6902" s="43" t="str">
        <v>Develop characters that are compelling, believable, and memorable, for media productions such as film, television, and theater. Research and analyze the script and story, create character profiles and backstories, develop unique and interesting traits and mannerisms. Work with the director and actors to bring the characters to life.</v>
      </c>
      <c r="L6902" s="41" t="str">
        <v xml:space="preserve">Characterizer II;  </v>
      </c>
      <c r="M6902" s="9" t="s">
        <v>16575</v>
      </c>
    </row>
    <row r="6903" spans="1:13" s="9" customFormat="1" ht="27" customHeight="1">
      <c r="A6903" s="6" t="str">
        <v>Media</v>
      </c>
      <c r="B6903" s="23" t="str">
        <v>Advertising and Media</v>
      </c>
      <c r="C6903" s="6" t="str">
        <v>AM</v>
      </c>
      <c r="D6903" s="23" t="str">
        <v>Content Production</v>
      </c>
      <c r="E6903" s="6" t="str">
        <v>AMN</v>
      </c>
      <c r="F6903" s="6">
        <v>22060</v>
      </c>
      <c r="G6903" s="23" t="str">
        <v>Characterizer I</v>
      </c>
      <c r="H6903" s="45" t="str">
        <v xml:space="preserve"> </v>
      </c>
      <c r="I6903" s="6">
        <v>13</v>
      </c>
      <c r="J6903" s="6" t="str">
        <v>Individual Contributor</v>
      </c>
      <c r="K6903" s="43" t="str">
        <v>Develop characters that are compelling, believable, and memorable, for media productions such as film, television, and theater. Research and analyze the script and story, create character profiles and backstories, develop unique and interesting traits and mannerisms. Work with the director and actors to bring the characters to life.</v>
      </c>
      <c r="L6903" s="41" t="str">
        <v xml:space="preserve">Characterizer I;  </v>
      </c>
      <c r="M6903" s="9" t="s">
        <v>16575</v>
      </c>
    </row>
    <row r="6904" spans="1:13" s="9" customFormat="1" ht="27" customHeight="1">
      <c r="A6904" s="6" t="str">
        <v>Media</v>
      </c>
      <c r="B6904" s="23" t="str">
        <v>Advertising and Media</v>
      </c>
      <c r="C6904" s="6" t="str">
        <v>AM</v>
      </c>
      <c r="D6904" s="23" t="str">
        <v>Content Production</v>
      </c>
      <c r="E6904" s="6" t="str">
        <v>AMN</v>
      </c>
      <c r="F6904" s="6">
        <v>21751</v>
      </c>
      <c r="G6904" s="23" t="str">
        <v>Costume Designer III</v>
      </c>
      <c r="H6904" s="45" t="str">
        <v xml:space="preserve"> </v>
      </c>
      <c r="I6904" s="6">
        <v>15</v>
      </c>
      <c r="J6904" s="6" t="str">
        <v>Individual Contributor</v>
      </c>
      <c r="K6904" s="43" t="str">
        <v>Design costumes for various forms of media productions such as film, television, and theater. Elaborate, create, and get costumes according to the established budget to attend the artistic requirements of the productions, including the period, style and culture. Work closely with the director, producer, and other members of the production team to develop the look and feel of the characters, and to ensure that the costumes accurately reflect the style, setting, and tone of the production.  Ensure the continuity of the costumes during all the production. May include researching and developing costume concepts, creating sketches and illustrations, selecting fabrics and materials.</v>
      </c>
      <c r="L6904" s="41" t="str">
        <v xml:space="preserve">Costume Designer III;  </v>
      </c>
      <c r="M6904" s="9" t="s">
        <v>16575</v>
      </c>
    </row>
    <row r="6905" spans="1:13" s="9" customFormat="1" ht="27" customHeight="1">
      <c r="A6905" s="6" t="str">
        <v>Media</v>
      </c>
      <c r="B6905" s="23" t="str">
        <v>Advertising and Media</v>
      </c>
      <c r="C6905" s="6" t="str">
        <v>AM</v>
      </c>
      <c r="D6905" s="23" t="str">
        <v>Content Production</v>
      </c>
      <c r="E6905" s="6" t="str">
        <v>AMN</v>
      </c>
      <c r="F6905" s="6">
        <v>12859</v>
      </c>
      <c r="G6905" s="23" t="str">
        <v>Costume Designer II</v>
      </c>
      <c r="H6905" s="45" t="str">
        <v xml:space="preserve"> </v>
      </c>
      <c r="I6905" s="6">
        <v>14</v>
      </c>
      <c r="J6905" s="6" t="str">
        <v>Individual Contributor</v>
      </c>
      <c r="K6905" s="43" t="str">
        <v>Design costumes for various forms of media productions such as film, television, and theater. Elaborate, create, and get costumes according to the established budget to attend the artistic requirements of the productions, including the period, style and culture. Work closely with the director, producer, and other members of the production team to develop the look and feel of the characters, and to ensure that the costumes accurately reflect the style, setting, and tone of the production.  Ensure the continuity of the costumes during all the production. May include researching and developing costume concepts, creating sketches and illustrations, selecting fabrics and materials.</v>
      </c>
      <c r="L6905" s="41" t="str">
        <v xml:space="preserve">Costume Designer II;  </v>
      </c>
      <c r="M6905" s="9" t="s">
        <v>16575</v>
      </c>
    </row>
    <row r="6906" spans="1:13" s="9" customFormat="1" ht="27" customHeight="1">
      <c r="A6906" s="6" t="str">
        <v>Media</v>
      </c>
      <c r="B6906" s="23" t="str">
        <v>Advertising and Media</v>
      </c>
      <c r="C6906" s="6" t="str">
        <v>AM</v>
      </c>
      <c r="D6906" s="23" t="str">
        <v>Content Production</v>
      </c>
      <c r="E6906" s="6" t="str">
        <v>AMN</v>
      </c>
      <c r="F6906" s="6">
        <v>21750</v>
      </c>
      <c r="G6906" s="23" t="str">
        <v>Costume Designer I</v>
      </c>
      <c r="H6906" s="45" t="str">
        <v xml:space="preserve"> </v>
      </c>
      <c r="I6906" s="6">
        <v>13</v>
      </c>
      <c r="J6906" s="6" t="str">
        <v>Individual Contributor</v>
      </c>
      <c r="K6906" s="43" t="str">
        <v>Design costumes for various forms of media productions such as film, television, and theater. Elaborate, create, and get costumes according to the established budget to attend the artistic requirements of the productions, including the period, style and culture. Work closely with the director, producer, and other members of the production team to develop the look and feel of the characters, and to ensure that the costumes accurately reflect the style, setting, and tone of the production.  Ensure the continuity of the costumes during all the production. May include researching and developing costume concepts, creating sketches and illustrations, selecting fabrics and materials.</v>
      </c>
      <c r="L6906" s="41" t="str">
        <v xml:space="preserve">Costume Designer I;  </v>
      </c>
      <c r="M6906" s="9" t="s">
        <v>16575</v>
      </c>
    </row>
    <row r="6907" spans="1:13" s="9" customFormat="1" ht="27" customHeight="1">
      <c r="A6907" s="6" t="str">
        <v>Media</v>
      </c>
      <c r="B6907" s="23" t="str">
        <v>Advertising and Media</v>
      </c>
      <c r="C6907" s="6" t="str">
        <v>AM</v>
      </c>
      <c r="D6907" s="23" t="str">
        <v>Content Production</v>
      </c>
      <c r="E6907" s="6" t="str">
        <v>AMN</v>
      </c>
      <c r="F6907" s="6">
        <v>22071</v>
      </c>
      <c r="G6907" s="23" t="str">
        <v>Illustrator III</v>
      </c>
      <c r="H6907" s="45" t="str">
        <v xml:space="preserve"> </v>
      </c>
      <c r="I6907" s="6">
        <v>15</v>
      </c>
      <c r="J6907" s="6" t="str">
        <v>Individual Contributor</v>
      </c>
      <c r="K6907" s="43" t="str">
        <v>Create illustrations or storyboards to help communicate the director's vision of the production to the design team, actors, and crew. May create visual representations of the production design elements, such as set and costume designs, for use in the theater's promotional materials and marketing campaigns.</v>
      </c>
      <c r="L6907" s="41" t="str">
        <v xml:space="preserve">Illustrator III;  </v>
      </c>
      <c r="M6907" s="9" t="s">
        <v>16575</v>
      </c>
    </row>
    <row r="6908" spans="1:13" s="9" customFormat="1" ht="27" customHeight="1">
      <c r="A6908" s="6" t="str">
        <v>Media</v>
      </c>
      <c r="B6908" s="23" t="str">
        <v>Advertising and Media</v>
      </c>
      <c r="C6908" s="6" t="str">
        <v>AM</v>
      </c>
      <c r="D6908" s="23" t="str">
        <v>Content Production</v>
      </c>
      <c r="E6908" s="6" t="str">
        <v>AMN</v>
      </c>
      <c r="F6908" s="6">
        <v>12850</v>
      </c>
      <c r="G6908" s="23" t="str">
        <v>Illustrator II</v>
      </c>
      <c r="H6908" s="45" t="str">
        <v xml:space="preserve"> </v>
      </c>
      <c r="I6908" s="6">
        <v>14</v>
      </c>
      <c r="J6908" s="6" t="str">
        <v>Individual Contributor</v>
      </c>
      <c r="K6908" s="43" t="str">
        <v>Create illustrations or storyboards to help communicate the director's vision of the production to the design team, actors, and crew. May create visual representations of the production design elements, such as set and costume designs, for use in the theater's promotional materials and marketing campaigns.</v>
      </c>
      <c r="L6908" s="41" t="str">
        <v xml:space="preserve">Illustrator II;  </v>
      </c>
      <c r="M6908" s="9" t="s">
        <v>16575</v>
      </c>
    </row>
    <row r="6909" spans="1:13" s="9" customFormat="1" ht="27" customHeight="1">
      <c r="A6909" s="6" t="str">
        <v>Media</v>
      </c>
      <c r="B6909" s="23" t="str">
        <v>Advertising and Media</v>
      </c>
      <c r="C6909" s="6" t="str">
        <v>AM</v>
      </c>
      <c r="D6909" s="23" t="str">
        <v>Content Production</v>
      </c>
      <c r="E6909" s="6" t="str">
        <v>AMN</v>
      </c>
      <c r="F6909" s="6">
        <v>22070</v>
      </c>
      <c r="G6909" s="23" t="str">
        <v>Illustrator I</v>
      </c>
      <c r="H6909" s="45" t="str">
        <v xml:space="preserve"> </v>
      </c>
      <c r="I6909" s="6">
        <v>13</v>
      </c>
      <c r="J6909" s="6" t="str">
        <v>Individual Contributor</v>
      </c>
      <c r="K6909" s="43" t="str">
        <v>Create illustrations or storyboards to help communicate the director's vision of the production to the design team, actors, and crew. May create visual representations of the production design elements, such as set and costume designs, for use in the theater's promotional materials and marketing campaigns.</v>
      </c>
      <c r="L6909" s="41" t="str">
        <v xml:space="preserve">Illustrator I;  </v>
      </c>
      <c r="M6909" s="9" t="s">
        <v>16575</v>
      </c>
    </row>
    <row r="6910" spans="1:13" s="9" customFormat="1" ht="27" customHeight="1">
      <c r="A6910" s="6" t="str">
        <v>Media</v>
      </c>
      <c r="B6910" s="23" t="str">
        <v>Advertising and Media</v>
      </c>
      <c r="C6910" s="6" t="str">
        <v>AM</v>
      </c>
      <c r="D6910" s="23" t="str">
        <v>Content Production</v>
      </c>
      <c r="E6910" s="6" t="str">
        <v>AMN</v>
      </c>
      <c r="F6910" s="6">
        <v>22432</v>
      </c>
      <c r="G6910" s="23" t="str">
        <v>Scenographic Project Analyst III</v>
      </c>
      <c r="H6910" s="45" t="str">
        <v xml:space="preserve"> </v>
      </c>
      <c r="I6910" s="6">
        <v>15</v>
      </c>
      <c r="J6910" s="6" t="str">
        <v>Individual Contributor</v>
      </c>
      <c r="K6910" s="43" t="str">
        <v>Analyze and assessing the feasibility and cost-effectiveness of scenographic aspects of productions such as theater, film, television, and events. Provide technical and financial support during the planning, design, and construction phases. Conduct research and data analysis, preparing reports, and provide recommendations for cost-effective and efficient solutions.</v>
      </c>
      <c r="L6910" s="41" t="str">
        <v xml:space="preserve">Scenographic Project Analyst III;  </v>
      </c>
      <c r="M6910" s="9" t="s">
        <v>16575</v>
      </c>
    </row>
    <row r="6911" spans="1:13" s="9" customFormat="1" ht="27" customHeight="1">
      <c r="A6911" s="6" t="str">
        <v>Media</v>
      </c>
      <c r="B6911" s="23" t="str">
        <v>Advertising and Media</v>
      </c>
      <c r="C6911" s="6" t="str">
        <v>AM</v>
      </c>
      <c r="D6911" s="23" t="str">
        <v>Content Production</v>
      </c>
      <c r="E6911" s="6" t="str">
        <v>AMN</v>
      </c>
      <c r="F6911" s="6">
        <v>12853</v>
      </c>
      <c r="G6911" s="23" t="str">
        <v>Scenographic Project Analyst II</v>
      </c>
      <c r="H6911" s="45" t="str">
        <v xml:space="preserve"> </v>
      </c>
      <c r="I6911" s="6">
        <v>14</v>
      </c>
      <c r="J6911" s="6" t="str">
        <v>Individual Contributor</v>
      </c>
      <c r="K6911" s="43" t="str">
        <v>Analyze and assessing the feasibility and cost-effectiveness of scenographic aspects of productions such as theater, film, television, and events. Provide technical and financial support during the planning, design, and construction phases. Conduct research and data analysis, preparing reports, and provide recommendations for cost-effective and efficient solutions.</v>
      </c>
      <c r="L6911" s="41" t="str">
        <v xml:space="preserve">Scenographic Project Analyst II;  </v>
      </c>
      <c r="M6911" s="9" t="s">
        <v>16575</v>
      </c>
    </row>
    <row r="6912" spans="1:13" s="9" customFormat="1" ht="27" customHeight="1">
      <c r="A6912" s="6" t="str">
        <v>Media</v>
      </c>
      <c r="B6912" s="23" t="str">
        <v>Advertising and Media</v>
      </c>
      <c r="C6912" s="6" t="str">
        <v>AM</v>
      </c>
      <c r="D6912" s="23" t="str">
        <v>Content Production</v>
      </c>
      <c r="E6912" s="6" t="str">
        <v>AMN</v>
      </c>
      <c r="F6912" s="6">
        <v>22431</v>
      </c>
      <c r="G6912" s="23" t="str">
        <v>Scenographic Project Analyst I</v>
      </c>
      <c r="H6912" s="45" t="str">
        <v xml:space="preserve"> </v>
      </c>
      <c r="I6912" s="6">
        <v>13</v>
      </c>
      <c r="J6912" s="6" t="str">
        <v>Individual Contributor</v>
      </c>
      <c r="K6912" s="43" t="str">
        <v>Analyze and assessing the feasibility and cost-effectiveness of scenographic aspects of productions such as theater, film, television, and events. Provide technical and financial support during the planning, design, and construction phases. Conduct research and data analysis, preparing reports, and provide recommendations for cost-effective and efficient solutions.</v>
      </c>
      <c r="L6912" s="41" t="str">
        <v xml:space="preserve">Scenographic Project Analyst I;  </v>
      </c>
      <c r="M6912" s="9" t="s">
        <v>16575</v>
      </c>
    </row>
    <row r="6913" spans="1:13" s="9" customFormat="1" ht="27" customHeight="1">
      <c r="A6913" s="6" t="str">
        <v>Media</v>
      </c>
      <c r="B6913" s="23" t="str">
        <v>Advertising and Media</v>
      </c>
      <c r="C6913" s="6" t="str">
        <v>AM</v>
      </c>
      <c r="D6913" s="23" t="str">
        <v>Content Production</v>
      </c>
      <c r="E6913" s="6" t="str">
        <v>AMN</v>
      </c>
      <c r="F6913" s="6">
        <v>22063</v>
      </c>
      <c r="G6913" s="23" t="str">
        <v>Characterizer Assistant III</v>
      </c>
      <c r="H6913" s="45" t="str">
        <v xml:space="preserve"> </v>
      </c>
      <c r="I6913" s="6">
        <v>13</v>
      </c>
      <c r="J6913" s="6" t="str">
        <v>Individual Contributor</v>
      </c>
      <c r="K6913" s="43" t="str">
        <v>Assist the characterizer in creating and developing characters that are compelling, believable, and memorable, for media productions such as film, television, and theater. Perform various tasks or elements of tasks such as researching and analyzing the script and story, creating character profiles and backstories, developing unique and interesting traits and mannerisms. Provide feedback and suggestions to the characterizer.</v>
      </c>
      <c r="L6913" s="41" t="str">
        <v xml:space="preserve">Characterizer Assistant III;  </v>
      </c>
      <c r="M6913" s="9" t="s">
        <v>16575</v>
      </c>
    </row>
    <row r="6914" spans="1:13" s="9" customFormat="1" ht="27" customHeight="1">
      <c r="A6914" s="6" t="str">
        <v>Media</v>
      </c>
      <c r="B6914" s="23" t="str">
        <v>Advertising and Media</v>
      </c>
      <c r="C6914" s="6" t="str">
        <v>AM</v>
      </c>
      <c r="D6914" s="23" t="str">
        <v>Content Production</v>
      </c>
      <c r="E6914" s="6" t="str">
        <v>AMN</v>
      </c>
      <c r="F6914" s="6">
        <v>12863</v>
      </c>
      <c r="G6914" s="23" t="str">
        <v>Characterizer Assistant II</v>
      </c>
      <c r="H6914" s="45" t="str">
        <v xml:space="preserve"> </v>
      </c>
      <c r="I6914" s="6">
        <v>12</v>
      </c>
      <c r="J6914" s="6" t="str">
        <v>Individual Contributor</v>
      </c>
      <c r="K6914" s="43" t="str">
        <v>Assist the characterizer in creating and developing characters that are compelling, believable, and memorable, for media productions such as film, television, and theater. Perform various tasks or elements of tasks such as researching and analyzing the script and story, creating character profiles and backstories, developing unique and interesting traits and mannerisms. Provide feedback and suggestions to the characterizer.</v>
      </c>
      <c r="L6914" s="41" t="str">
        <v xml:space="preserve">Characterizer Assistant II;  </v>
      </c>
      <c r="M6914" s="9" t="s">
        <v>16575</v>
      </c>
    </row>
    <row r="6915" spans="1:13" s="9" customFormat="1" ht="27" customHeight="1">
      <c r="A6915" s="6" t="str">
        <v>Media</v>
      </c>
      <c r="B6915" s="23" t="str">
        <v>Advertising and Media</v>
      </c>
      <c r="C6915" s="6" t="str">
        <v>AM</v>
      </c>
      <c r="D6915" s="23" t="str">
        <v>Content Production</v>
      </c>
      <c r="E6915" s="6" t="str">
        <v>AMN</v>
      </c>
      <c r="F6915" s="6">
        <v>22062</v>
      </c>
      <c r="G6915" s="23" t="str">
        <v>Characterizer Assistant I</v>
      </c>
      <c r="H6915" s="45" t="str">
        <v xml:space="preserve"> </v>
      </c>
      <c r="I6915" s="6">
        <v>11</v>
      </c>
      <c r="J6915" s="6" t="str">
        <v>Individual Contributor</v>
      </c>
      <c r="K6915" s="43" t="str">
        <v>Assist the characterizer in creating and developing characters that are compelling, believable, and memorable, for media productions such as film, television, and theater. Perform various tasks or elements of tasks such as researching and analyzing the script and story, creating character profiles and backstories, developing unique and interesting traits and mannerisms. Provide feedback and suggestions to the characterizer.</v>
      </c>
      <c r="L6915" s="41" t="str">
        <v xml:space="preserve">Characterizer Assistant I;  </v>
      </c>
      <c r="M6915" s="9" t="s">
        <v>16575</v>
      </c>
    </row>
    <row r="6916" spans="1:13" s="9" customFormat="1" ht="27" customHeight="1">
      <c r="A6916" s="6" t="str">
        <v>Media</v>
      </c>
      <c r="B6916" s="23" t="str">
        <v>Advertising and Media</v>
      </c>
      <c r="C6916" s="6" t="str">
        <v>AM</v>
      </c>
      <c r="D6916" s="23" t="str">
        <v>Content Production</v>
      </c>
      <c r="E6916" s="6" t="str">
        <v>AMN</v>
      </c>
      <c r="F6916" s="6">
        <v>21753</v>
      </c>
      <c r="G6916" s="23" t="str">
        <v>Costume Maker III</v>
      </c>
      <c r="H6916" s="45" t="str">
        <v xml:space="preserve"> </v>
      </c>
      <c r="I6916" s="6">
        <v>12</v>
      </c>
      <c r="J6916" s="6" t="str">
        <v>Individual Contributor</v>
      </c>
      <c r="K6916" s="43" t="str">
        <v>Create, and alter costumes, ornaments, and accessories for use in various forms of media productions, such as theater, film, and television. Work closely with the costume designer and production team to ensure that the costumes accurately reflect the characters and maintain continuity during productions. May sketch designs, select fabrics and materials, create patterns, cut and sew fabrics, fit costumes on actors, and make adjustments as needed.</v>
      </c>
      <c r="L6916" s="41" t="str">
        <v xml:space="preserve">Costume Maker III;  </v>
      </c>
      <c r="M6916" s="9" t="s">
        <v>16575</v>
      </c>
    </row>
    <row r="6917" spans="1:13" s="9" customFormat="1" ht="27" customHeight="1">
      <c r="A6917" s="6" t="str">
        <v>Media</v>
      </c>
      <c r="B6917" s="23" t="str">
        <v>Advertising and Media</v>
      </c>
      <c r="C6917" s="6" t="str">
        <v>AM</v>
      </c>
      <c r="D6917" s="23" t="str">
        <v>Content Production</v>
      </c>
      <c r="E6917" s="6" t="str">
        <v>AMN</v>
      </c>
      <c r="F6917" s="6">
        <v>12860</v>
      </c>
      <c r="G6917" s="23" t="str">
        <v>Costume Maker II</v>
      </c>
      <c r="H6917" s="45" t="str">
        <v xml:space="preserve"> </v>
      </c>
      <c r="I6917" s="6">
        <v>11</v>
      </c>
      <c r="J6917" s="6" t="str">
        <v>Individual Contributor</v>
      </c>
      <c r="K6917" s="43" t="str">
        <v>Create, and alter costumes, ornaments, and accessories for use in various forms of media productions, such as theater, film, and television. Work closely with the costume designer and production team to ensure that the costumes accurately reflect the characters and maintain continuity during productions. May sketch designs, select fabrics and materials, create patterns, cut and sew fabrics, fit costumes on actors, and make adjustments as needed.</v>
      </c>
      <c r="L6917" s="41" t="str">
        <v xml:space="preserve">Costume Maker II;  </v>
      </c>
      <c r="M6917" s="9" t="s">
        <v>16575</v>
      </c>
    </row>
    <row r="6918" spans="1:13" s="9" customFormat="1" ht="27" customHeight="1">
      <c r="A6918" s="6" t="str">
        <v>Media</v>
      </c>
      <c r="B6918" s="23" t="str">
        <v>Advertising and Media</v>
      </c>
      <c r="C6918" s="6" t="str">
        <v>AM</v>
      </c>
      <c r="D6918" s="23" t="str">
        <v>Content Production</v>
      </c>
      <c r="E6918" s="6" t="str">
        <v>AMN</v>
      </c>
      <c r="F6918" s="6">
        <v>21752</v>
      </c>
      <c r="G6918" s="23" t="str">
        <v>Costume Maker I</v>
      </c>
      <c r="H6918" s="45" t="str">
        <v xml:space="preserve"> </v>
      </c>
      <c r="I6918" s="6">
        <v>10</v>
      </c>
      <c r="J6918" s="6" t="str">
        <v>Individual Contributor</v>
      </c>
      <c r="K6918" s="43" t="str">
        <v>Create, and alter costumes, ornaments, and accessories for use in various forms of media productions, such as theater, film, and television. Work closely with the costume designer and production team to ensure that the costumes accurately reflect the characters and maintain continuity during productions. May sketch designs, select fabrics and materials, create patterns, cut and sew fabrics, fit costumes on actors, and make adjustments as needed.</v>
      </c>
      <c r="L6918" s="41" t="str">
        <v xml:space="preserve">Costume Maker I;  </v>
      </c>
      <c r="M6918" s="9" t="s">
        <v>16575</v>
      </c>
    </row>
    <row r="6919" spans="1:13" s="9" customFormat="1" ht="27" customHeight="1">
      <c r="A6919" s="6" t="str">
        <v>Media</v>
      </c>
      <c r="B6919" s="23" t="str">
        <v>Advertising and Media</v>
      </c>
      <c r="C6919" s="6" t="str">
        <v>AM</v>
      </c>
      <c r="D6919" s="23" t="str">
        <v>Content Production</v>
      </c>
      <c r="E6919" s="6" t="str">
        <v>AMN</v>
      </c>
      <c r="F6919" s="6">
        <v>22017</v>
      </c>
      <c r="G6919" s="23" t="str">
        <v>Hairdresser III</v>
      </c>
      <c r="H6919" s="45" t="str">
        <v xml:space="preserve"> </v>
      </c>
      <c r="I6919" s="6">
        <v>12</v>
      </c>
      <c r="J6919" s="6" t="str">
        <v>Individual Contributor</v>
      </c>
      <c r="K6919" s="43" t="str">
        <v>Cut, comb, and take care of all hairstyles in various forms of media productions, such as theater, film, and television. Ensure that the hairstyles accurately reflect the characters and maintain continuity during productions.</v>
      </c>
      <c r="L6919" s="41" t="str">
        <v xml:space="preserve">Hairdresser III;  </v>
      </c>
      <c r="M6919" s="9" t="s">
        <v>16575</v>
      </c>
    </row>
    <row r="6920" spans="1:13" s="9" customFormat="1" ht="27" customHeight="1">
      <c r="A6920" s="6" t="str">
        <v>Media</v>
      </c>
      <c r="B6920" s="23" t="str">
        <v>Advertising and Media</v>
      </c>
      <c r="C6920" s="6" t="str">
        <v>AM</v>
      </c>
      <c r="D6920" s="23" t="str">
        <v>Content Production</v>
      </c>
      <c r="E6920" s="6" t="str">
        <v>AMN</v>
      </c>
      <c r="F6920" s="6">
        <v>12865</v>
      </c>
      <c r="G6920" s="23" t="str">
        <v>Hairdresser II</v>
      </c>
      <c r="H6920" s="45" t="str">
        <v xml:space="preserve"> </v>
      </c>
      <c r="I6920" s="6">
        <v>11</v>
      </c>
      <c r="J6920" s="6" t="str">
        <v>Individual Contributor</v>
      </c>
      <c r="K6920" s="43" t="str">
        <v>Cut, comb, and take care of all hairstyles in various forms of media productions, such as theater, film, and television. Ensure that the hairstyles accurately reflect the characters and maintain continuity during productions.</v>
      </c>
      <c r="L6920" s="41" t="str">
        <v xml:space="preserve">Hairdresser II;  </v>
      </c>
      <c r="M6920" s="9" t="s">
        <v>16575</v>
      </c>
    </row>
    <row r="6921" spans="1:13" s="9" customFormat="1" ht="27" customHeight="1">
      <c r="A6921" s="6" t="str">
        <v>Media</v>
      </c>
      <c r="B6921" s="23" t="str">
        <v>Advertising and Media</v>
      </c>
      <c r="C6921" s="6" t="str">
        <v>AM</v>
      </c>
      <c r="D6921" s="23" t="str">
        <v>Content Production</v>
      </c>
      <c r="E6921" s="6" t="str">
        <v>AMN</v>
      </c>
      <c r="F6921" s="6">
        <v>22016</v>
      </c>
      <c r="G6921" s="23" t="str">
        <v>Hairdresser I</v>
      </c>
      <c r="H6921" s="45" t="str">
        <v xml:space="preserve"> </v>
      </c>
      <c r="I6921" s="6">
        <v>10</v>
      </c>
      <c r="J6921" s="6" t="str">
        <v>Individual Contributor</v>
      </c>
      <c r="K6921" s="43" t="str">
        <v>Cut, comb, and take care of all hairstyles in various forms of media productions, such as theater, film, and television. Ensure that the hairstyles accurately reflect the characters and maintain continuity during productions.</v>
      </c>
      <c r="L6921" s="41" t="str">
        <v xml:space="preserve">Hairdresser I;  </v>
      </c>
      <c r="M6921" s="9" t="s">
        <v>16575</v>
      </c>
    </row>
    <row r="6922" spans="1:13" s="9" customFormat="1" ht="27" customHeight="1">
      <c r="A6922" s="6" t="str">
        <v>Media</v>
      </c>
      <c r="B6922" s="23" t="str">
        <v>Advertising and Media</v>
      </c>
      <c r="C6922" s="6" t="str">
        <v>AM</v>
      </c>
      <c r="D6922" s="23" t="str">
        <v>Content Production</v>
      </c>
      <c r="E6922" s="6" t="str">
        <v>AMN</v>
      </c>
      <c r="F6922" s="6">
        <v>22152</v>
      </c>
      <c r="G6922" s="23" t="str">
        <v>Makeup Artist III</v>
      </c>
      <c r="H6922" s="45" t="str">
        <v xml:space="preserve"> </v>
      </c>
      <c r="I6922" s="6">
        <v>12</v>
      </c>
      <c r="J6922" s="6" t="str">
        <v>Individual Contributor</v>
      </c>
      <c r="K6922" s="43" t="str">
        <v>Prepare actors' faces by the application of beauty products in media productions, such as theater, film, and television. Ensure that the makeup accurately reflect the characters and maintain continuity during productions.</v>
      </c>
      <c r="L6922" s="41" t="str">
        <v xml:space="preserve">Makeup Artist III;  </v>
      </c>
      <c r="M6922" s="9" t="s">
        <v>16575</v>
      </c>
    </row>
    <row r="6923" spans="1:13" s="9" customFormat="1" ht="27" customHeight="1">
      <c r="A6923" s="6" t="str">
        <v>Media</v>
      </c>
      <c r="B6923" s="23" t="str">
        <v>Advertising and Media</v>
      </c>
      <c r="C6923" s="6" t="str">
        <v>AM</v>
      </c>
      <c r="D6923" s="23" t="str">
        <v>Content Production</v>
      </c>
      <c r="E6923" s="6" t="str">
        <v>AMN</v>
      </c>
      <c r="F6923" s="6">
        <v>12864</v>
      </c>
      <c r="G6923" s="23" t="str">
        <v>Makeup Artist II</v>
      </c>
      <c r="H6923" s="45" t="str">
        <v xml:space="preserve"> </v>
      </c>
      <c r="I6923" s="6">
        <v>11</v>
      </c>
      <c r="J6923" s="6" t="str">
        <v>Individual Contributor</v>
      </c>
      <c r="K6923" s="43" t="str">
        <v>Prepare actors' faces by the application of beauty products in media productions, such as theater, film, and television. Ensure that the makeup accurately reflect the characters and maintain continuity during productions.</v>
      </c>
      <c r="L6923" s="41" t="str">
        <v xml:space="preserve">Makeup Artist II;  </v>
      </c>
      <c r="M6923" s="9" t="s">
        <v>16575</v>
      </c>
    </row>
    <row r="6924" spans="1:13" s="9" customFormat="1" ht="27" customHeight="1">
      <c r="A6924" s="6" t="str">
        <v>Media</v>
      </c>
      <c r="B6924" s="23" t="str">
        <v>Advertising and Media</v>
      </c>
      <c r="C6924" s="6" t="str">
        <v>AM</v>
      </c>
      <c r="D6924" s="23" t="str">
        <v>Content Production</v>
      </c>
      <c r="E6924" s="6" t="str">
        <v>AMN</v>
      </c>
      <c r="F6924" s="6">
        <v>22151</v>
      </c>
      <c r="G6924" s="23" t="str">
        <v>Makeup Artist I</v>
      </c>
      <c r="H6924" s="45" t="str">
        <v xml:space="preserve"> </v>
      </c>
      <c r="I6924" s="6">
        <v>10</v>
      </c>
      <c r="J6924" s="6" t="str">
        <v>Individual Contributor</v>
      </c>
      <c r="K6924" s="43" t="str">
        <v>Prepare actors' faces by the application of beauty products in media productions, such as theater, film, and television. Ensure that the makeup accurately reflect the characters and maintain continuity during productions.</v>
      </c>
      <c r="L6924" s="41" t="str">
        <v xml:space="preserve">Makeup Artist I;  </v>
      </c>
      <c r="M6924" s="9" t="s">
        <v>16575</v>
      </c>
    </row>
    <row r="6925" spans="1:13" s="9" customFormat="1" ht="27" customHeight="1">
      <c r="A6925" s="6" t="str">
        <v>Media</v>
      </c>
      <c r="B6925" s="23" t="str">
        <v>Advertising and Media</v>
      </c>
      <c r="C6925" s="6" t="str">
        <v>AM</v>
      </c>
      <c r="D6925" s="23" t="str">
        <v>Content Production</v>
      </c>
      <c r="E6925" s="6" t="str">
        <v>AMN</v>
      </c>
      <c r="F6925" s="6">
        <v>22454</v>
      </c>
      <c r="G6925" s="23" t="str">
        <v>Stagehand III</v>
      </c>
      <c r="H6925" s="45" t="str">
        <v xml:space="preserve"> </v>
      </c>
      <c r="I6925" s="6">
        <v>12</v>
      </c>
      <c r="J6925" s="6" t="str">
        <v>Individual Contributor</v>
      </c>
      <c r="K6925" s="43" t="str">
        <v>Set up and maintain the stage, props, lighting, sound, and other equipment during performances and events. Set up and break down equipment, props, and scenery. Assist with wardrobe changes, special effects, and other tasks as needed.</v>
      </c>
      <c r="L6925" s="41" t="str">
        <v xml:space="preserve">Stagehand III;  </v>
      </c>
      <c r="M6925" s="9" t="s">
        <v>16575</v>
      </c>
    </row>
    <row r="6926" spans="1:13" s="9" customFormat="1" ht="27" customHeight="1">
      <c r="A6926" s="6" t="str">
        <v>Media</v>
      </c>
      <c r="B6926" s="23" t="str">
        <v>Advertising and Media</v>
      </c>
      <c r="C6926" s="6" t="str">
        <v>AM</v>
      </c>
      <c r="D6926" s="23" t="str">
        <v>Content Production</v>
      </c>
      <c r="E6926" s="6" t="str">
        <v>AMN</v>
      </c>
      <c r="F6926" s="6">
        <v>12856</v>
      </c>
      <c r="G6926" s="23" t="str">
        <v>Stagehand II</v>
      </c>
      <c r="H6926" s="45" t="str">
        <v xml:space="preserve"> </v>
      </c>
      <c r="I6926" s="6">
        <v>11</v>
      </c>
      <c r="J6926" s="6" t="str">
        <v>Individual Contributor</v>
      </c>
      <c r="K6926" s="43" t="str">
        <v>Set up and maintain the stage, props, lighting, sound, and other equipment during performances and events. Set up and break down equipment, props, and scenery. Assist with wardrobe changes, special effects, and other tasks as needed.</v>
      </c>
      <c r="L6926" s="41" t="str">
        <v xml:space="preserve">Stagehand II;  </v>
      </c>
      <c r="M6926" s="9" t="s">
        <v>16575</v>
      </c>
    </row>
    <row r="6927" spans="1:13" s="9" customFormat="1" ht="27" customHeight="1">
      <c r="A6927" s="6" t="str">
        <v>Media</v>
      </c>
      <c r="B6927" s="23" t="str">
        <v>Advertising and Media</v>
      </c>
      <c r="C6927" s="6" t="str">
        <v>AM</v>
      </c>
      <c r="D6927" s="23" t="str">
        <v>Content Production</v>
      </c>
      <c r="E6927" s="6" t="str">
        <v>AMN</v>
      </c>
      <c r="F6927" s="6">
        <v>22453</v>
      </c>
      <c r="G6927" s="23" t="str">
        <v>Stagehand I</v>
      </c>
      <c r="H6927" s="45" t="str">
        <v xml:space="preserve"> </v>
      </c>
      <c r="I6927" s="6">
        <v>10</v>
      </c>
      <c r="J6927" s="6" t="str">
        <v>Individual Contributor</v>
      </c>
      <c r="K6927" s="43" t="str">
        <v>Set up and maintain the stage, props, lighting, sound, and other equipment during performances and events. Set up and break down equipment, props, and scenery. Assist with wardrobe changes, special effects, and other tasks as needed.</v>
      </c>
      <c r="L6927" s="41" t="str">
        <v xml:space="preserve">Stagehand I;  </v>
      </c>
      <c r="M6927" s="9" t="s">
        <v>16575</v>
      </c>
    </row>
    <row r="6928" spans="1:13" s="9" customFormat="1" ht="27" customHeight="1">
      <c r="A6928" s="6" t="str">
        <v>Media</v>
      </c>
      <c r="B6928" s="23" t="str">
        <v>Advertising and Media</v>
      </c>
      <c r="C6928" s="6" t="str">
        <v>AM</v>
      </c>
      <c r="D6928" s="23" t="str">
        <v>Content Development and Presentation</v>
      </c>
      <c r="E6928" s="6" t="str">
        <v>AMP</v>
      </c>
      <c r="F6928" s="6">
        <v>10201</v>
      </c>
      <c r="G6928" s="23" t="str">
        <v>Head of Content Development and Presentation</v>
      </c>
      <c r="H6928" s="45" t="str">
        <v xml:space="preserve"> </v>
      </c>
      <c r="I6928" s="6" t="str">
        <v>21-26</v>
      </c>
      <c r="J6928" s="6" t="str">
        <v>Executive</v>
      </c>
      <c r="K6928" s="43" t="str">
        <v>Lead the enterprise-wide, large or global content development and presen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development and presentation function.</v>
      </c>
      <c r="L6928" s="41" t="str">
        <v xml:space="preserve">Head of Content Development and Presentation;  </v>
      </c>
      <c r="M6928" s="9" t="s">
        <v>16575</v>
      </c>
    </row>
    <row r="6929" spans="1:13" s="9" customFormat="1" ht="27" customHeight="1">
      <c r="A6929" s="6" t="str">
        <v>Media</v>
      </c>
      <c r="B6929" s="23" t="str">
        <v>Advertising and Media</v>
      </c>
      <c r="C6929" s="6" t="str">
        <v>AM</v>
      </c>
      <c r="D6929" s="23" t="str">
        <v>Content Development and Presentation</v>
      </c>
      <c r="E6929" s="6" t="str">
        <v>AMP</v>
      </c>
      <c r="F6929" s="6">
        <v>10203</v>
      </c>
      <c r="G6929" s="23" t="str">
        <v>VP Content Development and Presentation</v>
      </c>
      <c r="H6929" s="45" t="str">
        <v>Area Head of Content Development and Presentation; Department Head of Content Development and Presentation; Country Head of Content Development and Presentation; EVP Content Development and Presentation; SVP Content Development and Presentation; Executive VP Content Development and Presentation; Senior VP Content Development and Presentation; Vice President Content Development and Presentation</v>
      </c>
      <c r="I6929" s="6" t="str">
        <v>20-25</v>
      </c>
      <c r="J6929" s="6" t="str">
        <v>Executive</v>
      </c>
      <c r="K6929" s="43" t="str">
        <v>Lead the content development and presen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development and presentation function.</v>
      </c>
      <c r="L6929" s="41" t="str">
        <v>VP Content Development and Presentation; Area Head of Content Development and Presentation; Department Head of Content Development and Presentation; Country Head of Content Development and Presentation; EVP Content Development and Presentation; SVP Content Development and Presentation; Executive VP Content Development and Presentation; Senior VP Content Development and Presentation; Vice President Content Development and Presentation</v>
      </c>
      <c r="M6929" s="9" t="s">
        <v>16575</v>
      </c>
    </row>
    <row r="6930" spans="1:13" s="9" customFormat="1" ht="27" customHeight="1">
      <c r="A6930" s="6" t="str">
        <v>Media</v>
      </c>
      <c r="B6930" s="23" t="str">
        <v>Advertising and Media</v>
      </c>
      <c r="C6930" s="6" t="str">
        <v>AM</v>
      </c>
      <c r="D6930" s="23" t="str">
        <v>Content Development and Presentation</v>
      </c>
      <c r="E6930" s="6" t="str">
        <v>AMP</v>
      </c>
      <c r="F6930" s="6">
        <v>10204</v>
      </c>
      <c r="G6930" s="23" t="str">
        <v>Director Content Development and Presentation</v>
      </c>
      <c r="H6930" s="45" t="str">
        <v>Head of Advertising and Media; Advertising and Media Director; Advertising and Media Manager</v>
      </c>
      <c r="I6930" s="6" t="str">
        <v>18-23</v>
      </c>
      <c r="J6930" s="6" t="str">
        <v>Mid Level Manager</v>
      </c>
      <c r="K6930" s="43" t="str">
        <v>Manage several supervisors who together oversee the content development and presentation functional area. Develop and implement policy plans, as well as working on processes and procedures to enhance the support and efficiency of content development and presentation operations.</v>
      </c>
      <c r="L6930" s="41" t="str">
        <v>Director Content Development and Presentation; Head of Advertising and Media; Advertising and Media Director; Advertising and Media Manager</v>
      </c>
      <c r="M6930" s="9" t="s">
        <v>16575</v>
      </c>
    </row>
    <row r="6931" spans="1:13" s="9" customFormat="1" ht="27" customHeight="1">
      <c r="A6931" s="6" t="str">
        <v>Media</v>
      </c>
      <c r="B6931" s="23" t="str">
        <v>Advertising and Media</v>
      </c>
      <c r="C6931" s="6" t="str">
        <v>AM</v>
      </c>
      <c r="D6931" s="23" t="str">
        <v>Content Development and Presentation</v>
      </c>
      <c r="E6931" s="6" t="str">
        <v>AMP</v>
      </c>
      <c r="F6931" s="6">
        <v>21905</v>
      </c>
      <c r="G6931" s="23" t="str">
        <v>Executive Host III</v>
      </c>
      <c r="H6931" s="45" t="str">
        <v xml:space="preserve"> </v>
      </c>
      <c r="I6931" s="6">
        <v>21</v>
      </c>
      <c r="J6931" s="6" t="str">
        <v>Individual Contributor</v>
      </c>
      <c r="K6931" s="43" t="str">
        <v>Act as a highly visible public figure who is the face of a television program. Serve both as the presenter and the host of the show. Develop the content and format of the program, recruit guests, conduct interviews, and deliver on-air commentary. May lead a team.</v>
      </c>
      <c r="L6931" s="41" t="str">
        <v xml:space="preserve">Executive Host III;  </v>
      </c>
      <c r="M6931" s="9" t="s">
        <v>16575</v>
      </c>
    </row>
    <row r="6932" spans="1:13" s="9" customFormat="1" ht="27" customHeight="1">
      <c r="A6932" s="6" t="str">
        <v>Media</v>
      </c>
      <c r="B6932" s="23" t="str">
        <v>Advertising and Media</v>
      </c>
      <c r="C6932" s="6" t="str">
        <v>AM</v>
      </c>
      <c r="D6932" s="23" t="str">
        <v>Content Development and Presentation</v>
      </c>
      <c r="E6932" s="6" t="str">
        <v>AMP</v>
      </c>
      <c r="F6932" s="6">
        <v>12839</v>
      </c>
      <c r="G6932" s="23" t="str">
        <v>Executive Host II</v>
      </c>
      <c r="H6932" s="45" t="str">
        <v xml:space="preserve"> </v>
      </c>
      <c r="I6932" s="6">
        <v>20</v>
      </c>
      <c r="J6932" s="6" t="str">
        <v>Mid Level Manager</v>
      </c>
      <c r="K6932" s="43" t="str">
        <v>Act as a highly visible public figure who is the face of a television program. Serve both as the presenter and the host of the show. Develop the content and format of the program, recruit guests, conduct interviews, and deliver on-air commentary. May lead a team.</v>
      </c>
      <c r="L6932" s="41" t="str">
        <v xml:space="preserve">Executive Host II;  </v>
      </c>
      <c r="M6932" s="9" t="s">
        <v>16575</v>
      </c>
    </row>
    <row r="6933" spans="1:13" s="9" customFormat="1" ht="27" customHeight="1">
      <c r="A6933" s="6" t="str">
        <v>Media</v>
      </c>
      <c r="B6933" s="23" t="str">
        <v>Advertising and Media</v>
      </c>
      <c r="C6933" s="6" t="str">
        <v>AM</v>
      </c>
      <c r="D6933" s="23" t="str">
        <v>Content Development and Presentation</v>
      </c>
      <c r="E6933" s="6" t="str">
        <v>AMP</v>
      </c>
      <c r="F6933" s="6">
        <v>21904</v>
      </c>
      <c r="G6933" s="23" t="str">
        <v>Executive Host I</v>
      </c>
      <c r="H6933" s="45" t="str">
        <v xml:space="preserve"> </v>
      </c>
      <c r="I6933" s="6">
        <v>19</v>
      </c>
      <c r="J6933" s="6" t="str">
        <v>Mid Level Manager</v>
      </c>
      <c r="K6933" s="43" t="str">
        <v>Act as a highly visible public figure who is the face of a television program. Serve both as the presenter and the host of the show. Develop the content and format of the program, recruit guests, conduct interviews, and deliver on-air commentary. May lead a team.</v>
      </c>
      <c r="L6933" s="41" t="str">
        <v xml:space="preserve">Executive Host I;  </v>
      </c>
      <c r="M6933" s="9" t="s">
        <v>16575</v>
      </c>
    </row>
    <row r="6934" spans="1:13" s="9" customFormat="1" ht="27" customHeight="1">
      <c r="A6934" s="6" t="str">
        <v>Media</v>
      </c>
      <c r="B6934" s="23" t="str">
        <v>Advertising and Media</v>
      </c>
      <c r="C6934" s="6" t="str">
        <v>AM</v>
      </c>
      <c r="D6934" s="23" t="str">
        <v>Content Development and Presentation</v>
      </c>
      <c r="E6934" s="6" t="str">
        <v>AMP</v>
      </c>
      <c r="F6934" s="6">
        <v>22263</v>
      </c>
      <c r="G6934" s="23" t="str">
        <v>News Anchor III</v>
      </c>
      <c r="H6934" s="45" t="str">
        <v xml:space="preserve"> </v>
      </c>
      <c r="I6934" s="6">
        <v>18</v>
      </c>
      <c r="J6934" s="6" t="str">
        <v>Individual Contributor</v>
      </c>
      <c r="K6934" s="43" t="str">
        <v>Make on-air announcements. Act as a public person that represents the news station, including reading news, interviewing guests, chairing panel discussions and debates. Research and write own materials for broadcast reporting.</v>
      </c>
      <c r="L6934" s="41" t="str">
        <v xml:space="preserve">News Anchor III;  </v>
      </c>
      <c r="M6934" s="9" t="s">
        <v>16575</v>
      </c>
    </row>
    <row r="6935" spans="1:13" s="9" customFormat="1" ht="27" customHeight="1">
      <c r="A6935" s="6" t="str">
        <v>Media</v>
      </c>
      <c r="B6935" s="23" t="str">
        <v>Advertising and Media</v>
      </c>
      <c r="C6935" s="6" t="str">
        <v>AM</v>
      </c>
      <c r="D6935" s="23" t="str">
        <v>Content Development and Presentation</v>
      </c>
      <c r="E6935" s="6" t="str">
        <v>AMP</v>
      </c>
      <c r="F6935" s="6">
        <v>19833</v>
      </c>
      <c r="G6935" s="23" t="str">
        <v>News Anchor II</v>
      </c>
      <c r="H6935" s="45" t="str">
        <v xml:space="preserve"> </v>
      </c>
      <c r="I6935" s="6">
        <v>17</v>
      </c>
      <c r="J6935" s="6" t="str">
        <v>Individual Contributor</v>
      </c>
      <c r="K6935" s="43" t="str">
        <v>Make on-air announcements. Act as a public person that represents the news station, including reading news, interviewing guests, chairing panel discussions and debates. Research and write own materials for broadcast reporting.</v>
      </c>
      <c r="L6935" s="41" t="str">
        <v xml:space="preserve">News Anchor II;  </v>
      </c>
      <c r="M6935" s="9" t="s">
        <v>16575</v>
      </c>
    </row>
    <row r="6936" spans="1:13" s="9" customFormat="1" ht="27" customHeight="1">
      <c r="A6936" s="6" t="str">
        <v>Media</v>
      </c>
      <c r="B6936" s="23" t="str">
        <v>Advertising and Media</v>
      </c>
      <c r="C6936" s="6" t="str">
        <v>AM</v>
      </c>
      <c r="D6936" s="23" t="str">
        <v>Content Development and Presentation</v>
      </c>
      <c r="E6936" s="6" t="str">
        <v>AMP</v>
      </c>
      <c r="F6936" s="6">
        <v>22262</v>
      </c>
      <c r="G6936" s="23" t="str">
        <v>News Anchor I</v>
      </c>
      <c r="H6936" s="45" t="str">
        <v xml:space="preserve"> </v>
      </c>
      <c r="I6936" s="6">
        <v>16</v>
      </c>
      <c r="J6936" s="6" t="str">
        <v>Individual Contributor</v>
      </c>
      <c r="K6936" s="43" t="str">
        <v>Make on-air announcements. Act as a public person that represents the news station, including reading news, interviewing guests, chairing panel discussions and debates. Research and write own materials for broadcast reporting.</v>
      </c>
      <c r="L6936" s="41" t="str">
        <v xml:space="preserve">News Anchor I;  </v>
      </c>
      <c r="M6936" s="9" t="s">
        <v>16575</v>
      </c>
    </row>
    <row r="6937" spans="1:13" s="9" customFormat="1" ht="27" customHeight="1">
      <c r="A6937" s="6" t="str">
        <v>Media</v>
      </c>
      <c r="B6937" s="23" t="str">
        <v>Advertising and Media</v>
      </c>
      <c r="C6937" s="6" t="str">
        <v>AM</v>
      </c>
      <c r="D6937" s="23" t="str">
        <v>Content Development and Presentation</v>
      </c>
      <c r="E6937" s="6" t="str">
        <v>AMP</v>
      </c>
      <c r="F6937" s="6">
        <v>12840</v>
      </c>
      <c r="G6937" s="23" t="str">
        <v>Host III</v>
      </c>
      <c r="H6937" s="45" t="str">
        <v xml:space="preserve"> </v>
      </c>
      <c r="I6937" s="6">
        <v>17</v>
      </c>
      <c r="J6937" s="6" t="str">
        <v>Individual Contributor</v>
      </c>
      <c r="K6937" s="43" t="str">
        <v>Host television programs, or any other audio program that might include news, such as home shopping, documentaries, and interview programs. Read scripts, introduce segments and guests, and perform live and recorded interviews, provide commentary, and engage with the audience. Respond to unexpected events or changes. May write own scripts and perform own research.</v>
      </c>
      <c r="L6937" s="41" t="str">
        <v xml:space="preserve">Host III;  </v>
      </c>
      <c r="M6937" s="9" t="s">
        <v>16575</v>
      </c>
    </row>
    <row r="6938" spans="1:13" s="9" customFormat="1" ht="27" customHeight="1">
      <c r="A6938" s="6" t="str">
        <v>Media</v>
      </c>
      <c r="B6938" s="23" t="str">
        <v>Advertising and Media</v>
      </c>
      <c r="C6938" s="6" t="str">
        <v>AM</v>
      </c>
      <c r="D6938" s="23" t="str">
        <v>Content Development and Presentation</v>
      </c>
      <c r="E6938" s="6" t="str">
        <v>AMP</v>
      </c>
      <c r="F6938" s="6">
        <v>12841</v>
      </c>
      <c r="G6938" s="23" t="str">
        <v>Host II</v>
      </c>
      <c r="H6938" s="45" t="str">
        <v xml:space="preserve"> </v>
      </c>
      <c r="I6938" s="6">
        <v>16</v>
      </c>
      <c r="J6938" s="6" t="str">
        <v>Individual Contributor</v>
      </c>
      <c r="K6938" s="43" t="str">
        <v>Host television programs, or any other audio program that might include news, such as home shopping, documentaries, and interview programs. Read scripts, introduce segments and guests, and perform live and recorded interviews, provide commentary, and engage with the audience. Respond to unexpected events or changes. May write own scripts and perform own research.</v>
      </c>
      <c r="L6938" s="41" t="str">
        <v xml:space="preserve">Host II;  </v>
      </c>
      <c r="M6938" s="9" t="s">
        <v>16575</v>
      </c>
    </row>
    <row r="6939" spans="1:13" s="9" customFormat="1" ht="27" customHeight="1">
      <c r="A6939" s="6" t="str">
        <v>Media</v>
      </c>
      <c r="B6939" s="23" t="str">
        <v>Advertising and Media</v>
      </c>
      <c r="C6939" s="6" t="str">
        <v>AM</v>
      </c>
      <c r="D6939" s="23" t="str">
        <v>Content Development and Presentation</v>
      </c>
      <c r="E6939" s="6" t="str">
        <v>AMP</v>
      </c>
      <c r="F6939" s="6">
        <v>12842</v>
      </c>
      <c r="G6939" s="23" t="str">
        <v>Host I</v>
      </c>
      <c r="H6939" s="45" t="str">
        <v xml:space="preserve"> </v>
      </c>
      <c r="I6939" s="6">
        <v>15</v>
      </c>
      <c r="J6939" s="6" t="str">
        <v>Individual Contributor</v>
      </c>
      <c r="K6939" s="43" t="str">
        <v>Host television programs, or any other audio program that might include news, such as home shopping, documentaries, and interview programs. Read scripts, introduce segments and guests, and perform live and recorded interviews, provide commentary, and engage with the audience. Respond to unexpected events or changes. May write own scripts and perform own research.</v>
      </c>
      <c r="L6939" s="41" t="str">
        <v xml:space="preserve">Host I;  </v>
      </c>
      <c r="M6939" s="9" t="s">
        <v>16575</v>
      </c>
    </row>
    <row r="6940" spans="1:13" s="9" customFormat="1" ht="27" customHeight="1">
      <c r="A6940" s="6" t="str">
        <v>Media</v>
      </c>
      <c r="B6940" s="23" t="str">
        <v>Advertising and Media</v>
      </c>
      <c r="C6940" s="6" t="str">
        <v>AM</v>
      </c>
      <c r="D6940" s="23" t="str">
        <v>Content Development and Presentation</v>
      </c>
      <c r="E6940" s="6" t="str">
        <v>AMP</v>
      </c>
      <c r="F6940" s="6">
        <v>12843</v>
      </c>
      <c r="G6940" s="23" t="str">
        <v>Narrator/Voice actor III</v>
      </c>
      <c r="H6940" s="45" t="str">
        <v xml:space="preserve"> </v>
      </c>
      <c r="I6940" s="6">
        <v>16</v>
      </c>
      <c r="J6940" s="6" t="str">
        <v>Individual Contributor</v>
      </c>
      <c r="K6940" s="43" t="str">
        <v>Provide voiceovers for media productions, such as commercials, films, television shows, audiobooks, and video games. Convey the intended message or story by applying voice, using tone, inflection, and other vocal techniques to engage the audience and create an emotional connection with the content.</v>
      </c>
      <c r="L6940" s="41" t="str">
        <v xml:space="preserve">Narrator/Voice actor III;  </v>
      </c>
      <c r="M6940" s="9" t="s">
        <v>16575</v>
      </c>
    </row>
    <row r="6941" spans="1:13" s="9" customFormat="1" ht="27" customHeight="1">
      <c r="A6941" s="6" t="str">
        <v>Media</v>
      </c>
      <c r="B6941" s="23" t="str">
        <v>Advertising and Media</v>
      </c>
      <c r="C6941" s="6" t="str">
        <v>AM</v>
      </c>
      <c r="D6941" s="23" t="str">
        <v>Content Development and Presentation</v>
      </c>
      <c r="E6941" s="6" t="str">
        <v>AMP</v>
      </c>
      <c r="F6941" s="6">
        <v>12844</v>
      </c>
      <c r="G6941" s="23" t="str">
        <v>Narrator/Voice actor II</v>
      </c>
      <c r="H6941" s="45" t="str">
        <v xml:space="preserve"> </v>
      </c>
      <c r="I6941" s="6">
        <v>15</v>
      </c>
      <c r="J6941" s="6" t="str">
        <v>Individual Contributor</v>
      </c>
      <c r="K6941" s="43" t="str">
        <v>Provide voiceovers for media productions, such as commercials, films, television shows, audiobooks, and video games. Convey the intended message or story by applying voice, using tone, inflection, and other vocal techniques to engage the audience and create an emotional connection with the content.</v>
      </c>
      <c r="L6941" s="41" t="str">
        <v xml:space="preserve">Narrator/Voice actor II;  </v>
      </c>
      <c r="M6941" s="9" t="s">
        <v>16575</v>
      </c>
    </row>
    <row r="6942" spans="1:13" s="9" customFormat="1" ht="27" customHeight="1">
      <c r="A6942" s="6" t="str">
        <v>Media</v>
      </c>
      <c r="B6942" s="23" t="str">
        <v>Advertising and Media</v>
      </c>
      <c r="C6942" s="6" t="str">
        <v>AM</v>
      </c>
      <c r="D6942" s="23" t="str">
        <v>Content Development and Presentation</v>
      </c>
      <c r="E6942" s="6" t="str">
        <v>AMP</v>
      </c>
      <c r="F6942" s="6">
        <v>12845</v>
      </c>
      <c r="G6942" s="23" t="str">
        <v>Narrator/Voice actor I</v>
      </c>
      <c r="H6942" s="45" t="str">
        <v xml:space="preserve"> </v>
      </c>
      <c r="I6942" s="6">
        <v>14</v>
      </c>
      <c r="J6942" s="6" t="str">
        <v>Individual Contributor</v>
      </c>
      <c r="K6942" s="43" t="str">
        <v>Provide voiceovers for media productions, such as commercials, films, television shows, audiobooks, and video games. Convey the intended message or story by applying voice, using tone, inflection, and other vocal techniques to engage the audience and create an emotional connection with the content.</v>
      </c>
      <c r="L6942" s="41" t="str">
        <v xml:space="preserve">Narrator/Voice actor I;  </v>
      </c>
      <c r="M6942" s="9" t="s">
        <v>16575</v>
      </c>
    </row>
    <row r="6943" spans="1:13" s="9" customFormat="1" ht="27" customHeight="1">
      <c r="A6943" s="6" t="str">
        <v>Media</v>
      </c>
      <c r="B6943" s="23" t="str">
        <v>Advertising and Media</v>
      </c>
      <c r="C6943" s="6" t="str">
        <v>AM</v>
      </c>
      <c r="D6943" s="23" t="str">
        <v>Content Development and Presentation</v>
      </c>
      <c r="E6943" s="6" t="str">
        <v>AMP</v>
      </c>
      <c r="F6943" s="6">
        <v>22265</v>
      </c>
      <c r="G6943" s="23" t="str">
        <v>Newswriter III</v>
      </c>
      <c r="H6943" s="45" t="str">
        <v xml:space="preserve"> </v>
      </c>
      <c r="I6943" s="6">
        <v>15</v>
      </c>
      <c r="J6943" s="6" t="str">
        <v>Individual Contributor</v>
      </c>
      <c r="K6943" s="43" t="str">
        <v>Write news stories for media, such as newspapers, magazines, radio, television, and online publications. Research and gather information, conduct interviews, conduct fact-checking, and write news stories that are accurate, informative, and engaging to the audience.</v>
      </c>
      <c r="L6943" s="41" t="str">
        <v xml:space="preserve">Newswriter III;  </v>
      </c>
      <c r="M6943" s="9" t="s">
        <v>16575</v>
      </c>
    </row>
    <row r="6944" spans="1:13" s="9" customFormat="1" ht="27" customHeight="1">
      <c r="A6944" s="6" t="str">
        <v>Media</v>
      </c>
      <c r="B6944" s="23" t="str">
        <v>Advertising and Media</v>
      </c>
      <c r="C6944" s="6" t="str">
        <v>AM</v>
      </c>
      <c r="D6944" s="23" t="str">
        <v>Content Development and Presentation</v>
      </c>
      <c r="E6944" s="6" t="str">
        <v>AMP</v>
      </c>
      <c r="F6944" s="6">
        <v>19834</v>
      </c>
      <c r="G6944" s="23" t="str">
        <v>Newswriter II</v>
      </c>
      <c r="H6944" s="45" t="str">
        <v xml:space="preserve"> </v>
      </c>
      <c r="I6944" s="6">
        <v>14</v>
      </c>
      <c r="J6944" s="6" t="str">
        <v>Individual Contributor</v>
      </c>
      <c r="K6944" s="43" t="str">
        <v>Write news stories for media, such as newspapers, magazines, radio, television, and online publications. Research and gather information, conduct interviews, conduct fact-checking, and write news stories that are accurate, informative, and engaging to the audience.</v>
      </c>
      <c r="L6944" s="41" t="str">
        <v xml:space="preserve">Newswriter II;  </v>
      </c>
      <c r="M6944" s="9" t="s">
        <v>16575</v>
      </c>
    </row>
    <row r="6945" spans="1:13" s="9" customFormat="1" ht="27" customHeight="1">
      <c r="A6945" s="6" t="str">
        <v>Media</v>
      </c>
      <c r="B6945" s="23" t="str">
        <v>Advertising and Media</v>
      </c>
      <c r="C6945" s="6" t="str">
        <v>AM</v>
      </c>
      <c r="D6945" s="23" t="str">
        <v>Content Development and Presentation</v>
      </c>
      <c r="E6945" s="6" t="str">
        <v>AMP</v>
      </c>
      <c r="F6945" s="6">
        <v>22264</v>
      </c>
      <c r="G6945" s="23" t="str">
        <v>Newswriter I</v>
      </c>
      <c r="H6945" s="45" t="str">
        <v xml:space="preserve"> </v>
      </c>
      <c r="I6945" s="6">
        <v>13</v>
      </c>
      <c r="J6945" s="6" t="str">
        <v>Individual Contributor</v>
      </c>
      <c r="K6945" s="43" t="str">
        <v>Write news stories for media, such as newspapers, magazines, radio, television, and online publications. Research and gather information, conduct interviews, conduct fact-checking, and write news stories that are accurate, informative, and engaging to the audience.</v>
      </c>
      <c r="L6945" s="41" t="str">
        <v xml:space="preserve">Newswriter I;  </v>
      </c>
      <c r="M6945" s="9" t="s">
        <v>16575</v>
      </c>
    </row>
    <row r="6946" spans="1:13" s="9" customFormat="1" ht="27" customHeight="1">
      <c r="A6946" s="6" t="str">
        <v>Media</v>
      </c>
      <c r="B6946" s="23" t="str">
        <v>Advertising and Media</v>
      </c>
      <c r="C6946" s="6" t="str">
        <v>AM</v>
      </c>
      <c r="D6946" s="23" t="str">
        <v>Content Development and Presentation</v>
      </c>
      <c r="E6946" s="6" t="str">
        <v>AMP</v>
      </c>
      <c r="F6946" s="6">
        <v>21862</v>
      </c>
      <c r="G6946" s="23" t="str">
        <v>Set Building Supervisor III</v>
      </c>
      <c r="H6946" s="45" t="str">
        <v xml:space="preserve"> </v>
      </c>
      <c r="I6946" s="6">
        <v>15</v>
      </c>
      <c r="J6946" s="6" t="str">
        <v>Front Line Manager</v>
      </c>
      <c r="K6946" s="43" t="str">
        <v>Coordinate the construction and installation of sets and props for media productions, such as films, TV shows, commercials, and theater performances. Work closely with production designers, art directors, and set builders to ensure that the sets are built to specifications, meet safety requirements, and are completed on schedule and within budget. Supervise a team of Set Builders, including scheduling, training, and supervising staff. Ensure that all materials and equipment are available as needed.</v>
      </c>
      <c r="L6946" s="41" t="str">
        <v xml:space="preserve">Set Building Supervisor III;  </v>
      </c>
      <c r="M6946" s="9" t="s">
        <v>16575</v>
      </c>
    </row>
    <row r="6947" spans="1:13" s="9" customFormat="1" ht="27" customHeight="1">
      <c r="A6947" s="6" t="str">
        <v>Media</v>
      </c>
      <c r="B6947" s="23" t="str">
        <v>Advertising and Media</v>
      </c>
      <c r="C6947" s="6" t="str">
        <v>AM</v>
      </c>
      <c r="D6947" s="23" t="str">
        <v>Content Development and Presentation</v>
      </c>
      <c r="E6947" s="6" t="str">
        <v>AMP</v>
      </c>
      <c r="F6947" s="6">
        <v>21861</v>
      </c>
      <c r="G6947" s="23" t="str">
        <v>Set Building Supervisor II</v>
      </c>
      <c r="H6947" s="45" t="str">
        <v xml:space="preserve"> </v>
      </c>
      <c r="I6947" s="6">
        <v>14</v>
      </c>
      <c r="J6947" s="6" t="str">
        <v>Front Line Manager</v>
      </c>
      <c r="K6947" s="43" t="str">
        <v>Coordinate the construction and installation of sets and props for media productions, such as films, TV shows, commercials, and theater performances. Work closely with production designers, art directors, and set builders to ensure that the sets are built to specifications, meet safety requirements, and are completed on schedule and within budget. Supervise a team of Set Builders, including scheduling, training, and supervising staff. Ensure that all materials and equipment are available as needed.</v>
      </c>
      <c r="L6947" s="41" t="str">
        <v xml:space="preserve">Set Building Supervisor II;  </v>
      </c>
      <c r="M6947" s="9" t="s">
        <v>16575</v>
      </c>
    </row>
    <row r="6948" spans="1:13" s="9" customFormat="1" ht="27" customHeight="1">
      <c r="A6948" s="6" t="str">
        <v>Media</v>
      </c>
      <c r="B6948" s="23" t="str">
        <v>Advertising and Media</v>
      </c>
      <c r="C6948" s="6" t="str">
        <v>AM</v>
      </c>
      <c r="D6948" s="23" t="str">
        <v>Content Development and Presentation</v>
      </c>
      <c r="E6948" s="6" t="str">
        <v>AMP</v>
      </c>
      <c r="F6948" s="6">
        <v>21860</v>
      </c>
      <c r="G6948" s="23" t="str">
        <v>Set Building Supervisor I</v>
      </c>
      <c r="H6948" s="45" t="str">
        <v xml:space="preserve"> </v>
      </c>
      <c r="I6948" s="6">
        <v>13</v>
      </c>
      <c r="J6948" s="6" t="str">
        <v>Front Line Manager</v>
      </c>
      <c r="K6948" s="43" t="str">
        <v>Coordinate the construction and installation of sets and props for media productions, such as films, TV shows, commercials, and theater performances. Work closely with production designers, art directors, and set builders to ensure that the sets are built to specifications, meet safety requirements, and are completed on schedule and within budget. Supervise a team of Set Builders, including scheduling, training, and supervising staff. Ensure that all materials and equipment are available as needed.</v>
      </c>
      <c r="L6948" s="41" t="str">
        <v xml:space="preserve">Set Building Supervisor I;  </v>
      </c>
      <c r="M6948" s="9" t="s">
        <v>16575</v>
      </c>
    </row>
    <row r="6949" spans="1:13" s="9" customFormat="1" ht="27" customHeight="1">
      <c r="A6949" s="6" t="str">
        <v>Media</v>
      </c>
      <c r="B6949" s="23" t="str">
        <v>Advertising and Media</v>
      </c>
      <c r="C6949" s="6" t="str">
        <v>AM</v>
      </c>
      <c r="D6949" s="23" t="str">
        <v>Content Development and Presentation</v>
      </c>
      <c r="E6949" s="6" t="str">
        <v>AMP</v>
      </c>
      <c r="F6949" s="6">
        <v>21859</v>
      </c>
      <c r="G6949" s="23" t="str">
        <v>Set Builder III</v>
      </c>
      <c r="H6949" s="45" t="str">
        <v xml:space="preserve"> </v>
      </c>
      <c r="I6949" s="6">
        <v>13</v>
      </c>
      <c r="J6949" s="6" t="str">
        <v>Individual Contributor</v>
      </c>
      <c r="K6949" s="43" t="str">
        <v>Design, construct, and install sets and props for media productions, such as films, TV shows, commercials, and theater performances. Create realistic, functional, and aesthetically pleasing sets that meet the production's needs and budget. Construct the set in accordance with design plans, ensuring that it is structurally sound, safe for actors and crew, and can be easily moved and reassembled as needed.</v>
      </c>
      <c r="L6949" s="41" t="str">
        <v xml:space="preserve">Set Builder III;  </v>
      </c>
      <c r="M6949" s="9" t="s">
        <v>16575</v>
      </c>
    </row>
    <row r="6950" spans="1:13" s="9" customFormat="1" ht="27" customHeight="1">
      <c r="A6950" s="6" t="str">
        <v>Media</v>
      </c>
      <c r="B6950" s="23" t="str">
        <v>Advertising and Media</v>
      </c>
      <c r="C6950" s="6" t="str">
        <v>AM</v>
      </c>
      <c r="D6950" s="23" t="str">
        <v>Content Development and Presentation</v>
      </c>
      <c r="E6950" s="6" t="str">
        <v>AMP</v>
      </c>
      <c r="F6950" s="6">
        <v>21858</v>
      </c>
      <c r="G6950" s="23" t="str">
        <v>Set Builder II</v>
      </c>
      <c r="H6950" s="45" t="str">
        <v xml:space="preserve"> </v>
      </c>
      <c r="I6950" s="6">
        <v>12</v>
      </c>
      <c r="J6950" s="6" t="str">
        <v>Individual Contributor</v>
      </c>
      <c r="K6950" s="43" t="str">
        <v>Design, construct, and install sets and props for media productions, such as films, TV shows, commercials, and theater performances. Create realistic, functional, and aesthetically pleasing sets that meet the production's needs and budget. Construct the set in accordance with design plans, ensuring that it is structurally sound, safe for actors and crew, and can be easily moved and reassembled as needed.</v>
      </c>
      <c r="L6950" s="41" t="str">
        <v xml:space="preserve">Set Builder II;  </v>
      </c>
      <c r="M6950" s="9" t="s">
        <v>16575</v>
      </c>
    </row>
    <row r="6951" spans="1:13" s="9" customFormat="1" ht="27" customHeight="1">
      <c r="A6951" s="6" t="str">
        <v>Media</v>
      </c>
      <c r="B6951" s="23" t="str">
        <v>Advertising and Media</v>
      </c>
      <c r="C6951" s="6" t="str">
        <v>AM</v>
      </c>
      <c r="D6951" s="23" t="str">
        <v>Content Development and Presentation</v>
      </c>
      <c r="E6951" s="6" t="str">
        <v>AMP</v>
      </c>
      <c r="F6951" s="6">
        <v>21857</v>
      </c>
      <c r="G6951" s="23" t="str">
        <v>Set Builder I</v>
      </c>
      <c r="H6951" s="45" t="str">
        <v xml:space="preserve"> </v>
      </c>
      <c r="I6951" s="6">
        <v>11</v>
      </c>
      <c r="J6951" s="6" t="str">
        <v>Individual Contributor</v>
      </c>
      <c r="K6951" s="43" t="str">
        <v>Design, construct, and install sets and props for media productions, such as films, TV shows, commercials, and theater performances. Create realistic, functional, and aesthetically pleasing sets that meet the production's needs and budget. Construct the set in accordance with design plans, ensuring that it is structurally sound, safe for actors and crew, and can be easily moved and reassembled as needed.</v>
      </c>
      <c r="L6951" s="41" t="str">
        <v xml:space="preserve">Set Builder I;  </v>
      </c>
      <c r="M6951" s="9" t="s">
        <v>16575</v>
      </c>
    </row>
    <row r="6952" spans="1:13" s="9" customFormat="1" ht="27" customHeight="1">
      <c r="A6952" s="6" t="str">
        <v>Media</v>
      </c>
      <c r="B6952" s="23" t="str">
        <v>Advertising and Media</v>
      </c>
      <c r="C6952" s="6" t="str">
        <v>AM</v>
      </c>
      <c r="D6952" s="23" t="str">
        <v>Advertising and Media - Family Responsibility</v>
      </c>
      <c r="E6952" s="6" t="str">
        <v>AMZ</v>
      </c>
      <c r="F6952" s="6">
        <v>10897</v>
      </c>
      <c r="G6952" s="23" t="str">
        <v>Head of Advertising and Media</v>
      </c>
      <c r="H6952" s="45" t="str">
        <v xml:space="preserve"> </v>
      </c>
      <c r="I6952" s="6" t="str">
        <v>21-26</v>
      </c>
      <c r="J6952" s="6" t="str">
        <v>Executive</v>
      </c>
      <c r="K6952" s="43" t="str">
        <v>Lead the enterprise-wide, large or global advertising and media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dvertising and media function.</v>
      </c>
      <c r="L6952" s="41" t="str">
        <v xml:space="preserve">Head of Advertising and Media;  </v>
      </c>
      <c r="M6952" s="9" t="s">
        <v>16575</v>
      </c>
    </row>
    <row r="6953" spans="1:13" s="9" customFormat="1" ht="27" customHeight="1">
      <c r="A6953" s="6" t="str">
        <v>Media</v>
      </c>
      <c r="B6953" s="23" t="str">
        <v>Advertising and Media</v>
      </c>
      <c r="C6953" s="6" t="str">
        <v>AM</v>
      </c>
      <c r="D6953" s="23" t="str">
        <v>Advertising and Media - Family Responsibility</v>
      </c>
      <c r="E6953" s="6" t="str">
        <v>AMZ</v>
      </c>
      <c r="F6953" s="6">
        <v>10899</v>
      </c>
      <c r="G6953" s="23" t="str">
        <v>VP Advertising and Media</v>
      </c>
      <c r="H6953" s="45" t="str">
        <v>Area Head of Advertising and Media; Department Head of Advertising and Media; Country Head of Advertising and Media; EVP Advertising and Media; SVP Advertising and Media; Executive VP Advertising and Media; Senior VP Advertising and Media; Vice President Advertising and Media</v>
      </c>
      <c r="I6953" s="6" t="str">
        <v>20-25</v>
      </c>
      <c r="J6953" s="6" t="str">
        <v>Executive</v>
      </c>
      <c r="K6953" s="43" t="str">
        <v>Lead the advertising and media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dvertising and media function.</v>
      </c>
      <c r="L6953" s="41" t="str">
        <v>VP Advertising and Media; Area Head of Advertising and Media; Department Head of Advertising and Media; Country Head of Advertising and Media; EVP Advertising and Media; SVP Advertising and Media; Executive VP Advertising and Media; Senior VP Advertising and Media; Vice President Advertising and Media</v>
      </c>
      <c r="M6953" s="9" t="s">
        <v>16575</v>
      </c>
    </row>
    <row r="6954" spans="1:13" s="9" customFormat="1" ht="27" customHeight="1">
      <c r="A6954" s="6" t="str">
        <v>Media</v>
      </c>
      <c r="B6954" s="23" t="str">
        <v>Advertising and Media</v>
      </c>
      <c r="C6954" s="6" t="str">
        <v>AM</v>
      </c>
      <c r="D6954" s="23" t="str">
        <v>Advertising and Media - Family Responsibility</v>
      </c>
      <c r="E6954" s="6" t="str">
        <v>AMZ</v>
      </c>
      <c r="F6954" s="6">
        <v>10900</v>
      </c>
      <c r="G6954" s="23" t="str">
        <v>Director Advertising and Media</v>
      </c>
      <c r="H6954" s="45" t="str">
        <v>Head of Advertising and Media; Advertising and Media Director; Advertising and Media Manager</v>
      </c>
      <c r="I6954" s="6" t="str">
        <v>18-23</v>
      </c>
      <c r="J6954" s="6" t="str">
        <v>Mid Level Manager</v>
      </c>
      <c r="K6954" s="43" t="str">
        <v>Manage several supervisors who together oversee the advertising and media functional area. Develop and implement policy plans, as well as working on processes and procedures to enhance the support and efficiency of advertising and media operations.</v>
      </c>
      <c r="L6954" s="41" t="str">
        <v>Director Advertising and Media; Head of Advertising and Media; Advertising and Media Director; Advertising and Media Manager</v>
      </c>
      <c r="M6954" s="9" t="s">
        <v>16575</v>
      </c>
    </row>
    <row r="6955" spans="1:13" s="9" customFormat="1" ht="27" customHeight="1">
      <c r="A6955" s="6" t="str">
        <v>Media</v>
      </c>
      <c r="B6955" s="23" t="str">
        <v>Creative Occupations - Art and Design</v>
      </c>
      <c r="C6955" s="6" t="str">
        <v>CO</v>
      </c>
      <c r="D6955" s="23" t="str">
        <v>Creative Occupations - Art and Design</v>
      </c>
      <c r="E6955" s="6" t="str">
        <v>COA</v>
      </c>
      <c r="F6955" s="6">
        <v>13741</v>
      </c>
      <c r="G6955" s="23" t="str">
        <v>Art Director</v>
      </c>
      <c r="H6955" s="45" t="str">
        <v xml:space="preserve"> </v>
      </c>
      <c r="I6955" s="6" t="str">
        <v>18-23</v>
      </c>
      <c r="J6955" s="6" t="str">
        <v>Mid Level Manager</v>
      </c>
      <c r="K6955" s="43" t="str">
        <v>Manage several supervisors who together oversee the art and design functional area. Develop and implement policy plans, as well as working on processes and procedures to enhance the support and efficiency of art and design operations.</v>
      </c>
      <c r="L6955" s="41" t="str">
        <v xml:space="preserve">Art Director;  </v>
      </c>
      <c r="M6955" s="9" t="s">
        <v>16575</v>
      </c>
    </row>
    <row r="6956" spans="1:13" s="9" customFormat="1" ht="27" customHeight="1">
      <c r="A6956" s="6" t="str">
        <v>Media</v>
      </c>
      <c r="B6956" s="23" t="str">
        <v>Creative Occupations - Art and Design</v>
      </c>
      <c r="C6956" s="6" t="str">
        <v>CO</v>
      </c>
      <c r="D6956" s="23" t="str">
        <v>Creative Occupations - Art and Design</v>
      </c>
      <c r="E6956" s="6" t="str">
        <v>COA</v>
      </c>
      <c r="F6956" s="6">
        <v>21523</v>
      </c>
      <c r="G6956" s="23" t="str">
        <v>Advertising Design Manager III</v>
      </c>
      <c r="H6956" s="45" t="str">
        <v xml:space="preserve"> </v>
      </c>
      <c r="I6956" s="6">
        <v>19</v>
      </c>
      <c r="J6956" s="6" t="str">
        <v>Mid Level Manager</v>
      </c>
      <c r="K6956" s="43" t="str">
        <v>Manage the development and creative design of the organization's advertising. May work with advertising agency or with in-house staff to design ads, product photo shoots, and illustrations. Ensure the allocation of internal advertising and creative resources to support advertising initiatives.</v>
      </c>
      <c r="L6956" s="41" t="str">
        <v xml:space="preserve">Advertising Design Manager III;  </v>
      </c>
      <c r="M6956" s="9" t="s">
        <v>16575</v>
      </c>
    </row>
    <row r="6957" spans="1:13" s="9" customFormat="1" ht="27" customHeight="1">
      <c r="A6957" s="6" t="str">
        <v>Media</v>
      </c>
      <c r="B6957" s="23" t="str">
        <v>Creative Occupations - Art and Design</v>
      </c>
      <c r="C6957" s="6" t="str">
        <v>CO</v>
      </c>
      <c r="D6957" s="23" t="str">
        <v>Creative Occupations - Art and Design</v>
      </c>
      <c r="E6957" s="6" t="str">
        <v>COA</v>
      </c>
      <c r="F6957" s="6">
        <v>19341</v>
      </c>
      <c r="G6957" s="23" t="str">
        <v>Advertising Design Manager II</v>
      </c>
      <c r="H6957" s="45" t="str">
        <v xml:space="preserve"> </v>
      </c>
      <c r="I6957" s="6">
        <v>18</v>
      </c>
      <c r="J6957" s="6" t="str">
        <v>Mid Level Manager</v>
      </c>
      <c r="K6957" s="43" t="str">
        <v>Manage the development and creative design of the organization's advertising. May work with advertising agency or with in-house staff to design ads, product photo shoots, and illustrations. Ensure the allocation of internal advertising and creative resources to support advertising initiatives.</v>
      </c>
      <c r="L6957" s="41" t="str">
        <v xml:space="preserve">Advertising Design Manager II;  </v>
      </c>
      <c r="M6957" s="9" t="s">
        <v>16575</v>
      </c>
    </row>
    <row r="6958" spans="1:13" s="9" customFormat="1" ht="27" customHeight="1">
      <c r="A6958" s="6" t="str">
        <v>Media</v>
      </c>
      <c r="B6958" s="23" t="str">
        <v>Creative Occupations - Art and Design</v>
      </c>
      <c r="C6958" s="6" t="str">
        <v>CO</v>
      </c>
      <c r="D6958" s="23" t="str">
        <v>Creative Occupations - Art and Design</v>
      </c>
      <c r="E6958" s="6" t="str">
        <v>COA</v>
      </c>
      <c r="F6958" s="6">
        <v>21522</v>
      </c>
      <c r="G6958" s="23" t="str">
        <v>Advertising Design Manager I</v>
      </c>
      <c r="H6958" s="45" t="str">
        <v xml:space="preserve"> </v>
      </c>
      <c r="I6958" s="6">
        <v>17</v>
      </c>
      <c r="J6958" s="6" t="str">
        <v>Front Line Manager</v>
      </c>
      <c r="K6958" s="43" t="str">
        <v>Manage the development and creative design of the organization's advertising. May work with advertising agency or with in-house staff to design ads, product photo shoots, and illustrations. Ensure the allocation of internal advertising and creative resources to support advertising initiatives.</v>
      </c>
      <c r="L6958" s="41" t="str">
        <v xml:space="preserve">Advertising Design Manager I;  </v>
      </c>
      <c r="M6958" s="9" t="s">
        <v>16575</v>
      </c>
    </row>
    <row r="6959" spans="1:13" s="9" customFormat="1" ht="27" customHeight="1">
      <c r="A6959" s="6" t="str">
        <v>Media</v>
      </c>
      <c r="B6959" s="23" t="str">
        <v>Creative Occupations - Art and Design</v>
      </c>
      <c r="C6959" s="6" t="str">
        <v>CO</v>
      </c>
      <c r="D6959" s="23" t="str">
        <v>Creative Occupations - Art and Design</v>
      </c>
      <c r="E6959" s="6" t="str">
        <v>COA</v>
      </c>
      <c r="F6959" s="6">
        <v>19339</v>
      </c>
      <c r="G6959" s="23" t="str">
        <v>Copywriter II</v>
      </c>
      <c r="H6959" s="45" t="str">
        <v xml:space="preserve"> </v>
      </c>
      <c r="I6959" s="6">
        <v>15</v>
      </c>
      <c r="J6959" s="6" t="str">
        <v>Individual Contributor</v>
      </c>
      <c r="K6959" s="43" t="str">
        <v>Create copy for use in promotional materials. Create headlines and text for product marketing materials. Ensure that materials are consistent with the brand voice guidelines. Work across departments to tailor the messages to a range of audience segments. May establish new copy guidelines across platforms and products and identify areas for improvement in existing copy.</v>
      </c>
      <c r="L6959" s="41" t="str">
        <v xml:space="preserve">Copywriter II;  </v>
      </c>
      <c r="M6959" s="9" t="s">
        <v>16575</v>
      </c>
    </row>
    <row r="6960" spans="1:13" s="9" customFormat="1" ht="27" customHeight="1">
      <c r="A6960" s="6" t="str">
        <v>Media</v>
      </c>
      <c r="B6960" s="23" t="str">
        <v>Creative Occupations - Art and Design</v>
      </c>
      <c r="C6960" s="6" t="str">
        <v>CO</v>
      </c>
      <c r="D6960" s="23" t="str">
        <v>Creative Occupations - Art and Design</v>
      </c>
      <c r="E6960" s="6" t="str">
        <v>COA</v>
      </c>
      <c r="F6960" s="6">
        <v>19340</v>
      </c>
      <c r="G6960" s="23" t="str">
        <v>Copywriter I</v>
      </c>
      <c r="H6960" s="45" t="str">
        <v xml:space="preserve"> </v>
      </c>
      <c r="I6960" s="6">
        <v>14</v>
      </c>
      <c r="J6960" s="6" t="str">
        <v>Individual Contributor</v>
      </c>
      <c r="K6960" s="43" t="str">
        <v>Create copy for use in promotional materials. Create headlines and text for product marketing materials. Ensure that materials are consistent with the brand voice guidelines. Work across departments to tailor the messages to a range of audience segments. May establish new copy guidelines across platforms and products and identify areas for improvement in existing copy.</v>
      </c>
      <c r="L6960" s="41" t="str">
        <v xml:space="preserve">Copywriter I;  </v>
      </c>
      <c r="M6960" s="9" t="s">
        <v>16575</v>
      </c>
    </row>
    <row r="6961" spans="1:13" s="9" customFormat="1" ht="27" customHeight="1">
      <c r="A6961" s="6" t="str">
        <v>Media</v>
      </c>
      <c r="B6961" s="23" t="str">
        <v>Creative Occupations - Art and Design</v>
      </c>
      <c r="C6961" s="6" t="str">
        <v>CO</v>
      </c>
      <c r="D6961" s="23" t="str">
        <v>Creative Occupations - Art and Design - Family Responsibility</v>
      </c>
      <c r="E6961" s="6" t="str">
        <v>COZ</v>
      </c>
      <c r="F6961" s="6">
        <v>19854</v>
      </c>
      <c r="G6961" s="23" t="str">
        <v>Head of Creative Art and Design</v>
      </c>
      <c r="H6961" s="45" t="str">
        <v xml:space="preserve"> </v>
      </c>
      <c r="I6961" s="6" t="str">
        <v>21-30</v>
      </c>
      <c r="J6961" s="6" t="str">
        <v>Executive</v>
      </c>
      <c r="K6961" s="43" t="str">
        <v>Lead the enterprise-wide, large or global creative art and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ative art and design function.</v>
      </c>
      <c r="L6961" s="41" t="str">
        <v xml:space="preserve">Head of Creative Art and Design;  </v>
      </c>
      <c r="M6961" s="9" t="s">
        <v>16575</v>
      </c>
    </row>
    <row r="6962" spans="1:13" s="9" customFormat="1" ht="27" customHeight="1">
      <c r="A6962" s="6" t="str">
        <v>Media</v>
      </c>
      <c r="B6962" s="23" t="str">
        <v>Creative Occupations - Art and Design</v>
      </c>
      <c r="C6962" s="6" t="str">
        <v>CO</v>
      </c>
      <c r="D6962" s="23" t="str">
        <v>Creative Occupations - Art and Design - Family Responsibility</v>
      </c>
      <c r="E6962" s="6" t="str">
        <v>COZ</v>
      </c>
      <c r="F6962" s="6">
        <v>19856</v>
      </c>
      <c r="G6962" s="23" t="str">
        <v>VP Creative Art and Design</v>
      </c>
      <c r="H6962" s="45" t="str">
        <v>Area Head of Creative Art and Design; Department Head of Creative Art and Design; Country Head of Creative Art and Design; EVP Creative Art and Design; SVP Creative Art and Design; Executive VP Creative Art and Design; Senior VP Creative Art and Design; Vice President Creative Art and Design</v>
      </c>
      <c r="I6962" s="6" t="str">
        <v>20-25</v>
      </c>
      <c r="J6962" s="6" t="str">
        <v>Executive</v>
      </c>
      <c r="K6962" s="43" t="str">
        <v>Lead the creative art and desig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ative art and design function.</v>
      </c>
      <c r="L6962" s="41" t="str">
        <v>VP Creative Art and Design; Area Head of Creative Art and Design; Department Head of Creative Art and Design; Country Head of Creative Art and Design; EVP Creative Art and Design; SVP Creative Art and Design; Executive VP Creative Art and Design; Senior VP Creative Art and Design; Vice President Creative Art and Design</v>
      </c>
      <c r="M6962" s="9" t="s">
        <v>16575</v>
      </c>
    </row>
    <row r="6963" spans="1:13" s="9" customFormat="1" ht="27" customHeight="1">
      <c r="A6963" s="6" t="str">
        <v>Media</v>
      </c>
      <c r="B6963" s="23" t="str">
        <v>Creative Occupations - Art and Design</v>
      </c>
      <c r="C6963" s="6" t="str">
        <v>CO</v>
      </c>
      <c r="D6963" s="23" t="str">
        <v>Creative Occupations - Art and Design - Family Responsibility</v>
      </c>
      <c r="E6963" s="6" t="str">
        <v>COZ</v>
      </c>
      <c r="F6963" s="6">
        <v>19857</v>
      </c>
      <c r="G6963" s="23" t="str">
        <v>Director Creative Art and Design</v>
      </c>
      <c r="H6963" s="45" t="str">
        <v>Head of Creative Art and Design; Creative Art and Design Director; Creative Art and Design Manager</v>
      </c>
      <c r="I6963" s="6" t="str">
        <v>18-23</v>
      </c>
      <c r="J6963" s="6" t="str">
        <v>Mid Level Manager</v>
      </c>
      <c r="K6963" s="43" t="str">
        <v>Manage several supervisors who together oversee the creative art and design functional area. Develop and implement policy plans, as well as working on processes and procedures to enhance the support and efficiency of art and design operations.</v>
      </c>
      <c r="L6963" s="41" t="str">
        <v>Director Creative Art and Design; Head of Creative Art and Design; Creative Art and Design Director; Creative Art and Design Manager</v>
      </c>
      <c r="M6963" s="9" t="s">
        <v>16575</v>
      </c>
    </row>
    <row r="6964" spans="1:13" s="9" customFormat="1" ht="27" customHeight="1">
      <c r="A6964" s="6" t="str">
        <v>Media</v>
      </c>
      <c r="B6964" s="23" t="str">
        <v>Content Management</v>
      </c>
      <c r="C6964" s="6" t="str">
        <v>CR</v>
      </c>
      <c r="D6964" s="23" t="str">
        <v>News</v>
      </c>
      <c r="E6964" s="6" t="str">
        <v>CRA</v>
      </c>
      <c r="F6964" s="6">
        <v>10326</v>
      </c>
      <c r="G6964" s="23" t="str">
        <v>Head of News</v>
      </c>
      <c r="H6964" s="45" t="str">
        <v xml:space="preserve"> </v>
      </c>
      <c r="I6964" s="6" t="str">
        <v>21-32</v>
      </c>
      <c r="J6964" s="6" t="str">
        <v>Executive</v>
      </c>
      <c r="K6964" s="43" t="str">
        <v>Lead the enterprise-wide, large or global new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ws function.</v>
      </c>
      <c r="L6964" s="41" t="str">
        <v xml:space="preserve">Head of News;  </v>
      </c>
      <c r="M6964" s="9" t="s">
        <v>16575</v>
      </c>
    </row>
    <row r="6965" spans="1:13" s="9" customFormat="1" ht="27" customHeight="1">
      <c r="A6965" s="6" t="str">
        <v>Media</v>
      </c>
      <c r="B6965" s="23" t="str">
        <v>Content Management</v>
      </c>
      <c r="C6965" s="6" t="str">
        <v>CR</v>
      </c>
      <c r="D6965" s="23" t="str">
        <v>News</v>
      </c>
      <c r="E6965" s="6" t="str">
        <v>CRA</v>
      </c>
      <c r="F6965" s="6">
        <v>10328</v>
      </c>
      <c r="G6965" s="23" t="str">
        <v>VP News</v>
      </c>
      <c r="H6965" s="45" t="str">
        <v>Area Head of News; Department Head of News; Country Head of News; EVP News; SVP News; Executive VP News; Senior VP News; Vice President News</v>
      </c>
      <c r="I6965" s="6" t="str">
        <v>20-25</v>
      </c>
      <c r="J6965" s="6" t="str">
        <v>Executive</v>
      </c>
      <c r="K6965" s="43" t="str">
        <v>Lead the new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news function.</v>
      </c>
      <c r="L6965" s="41" t="str">
        <v>VP News; Area Head of News; Department Head of News; Country Head of News; EVP News; SVP News; Executive VP News; Senior VP News; Vice President News</v>
      </c>
      <c r="M6965" s="9" t="s">
        <v>16575</v>
      </c>
    </row>
    <row r="6966" spans="1:13" s="9" customFormat="1" ht="27" customHeight="1">
      <c r="A6966" s="6" t="str">
        <v>Media</v>
      </c>
      <c r="B6966" s="23" t="str">
        <v>Content Management</v>
      </c>
      <c r="C6966" s="6" t="str">
        <v>CR</v>
      </c>
      <c r="D6966" s="23" t="str">
        <v>News</v>
      </c>
      <c r="E6966" s="6" t="str">
        <v>CRA</v>
      </c>
      <c r="F6966" s="6">
        <v>10329</v>
      </c>
      <c r="G6966" s="23" t="str">
        <v>Director News</v>
      </c>
      <c r="H6966" s="45" t="str">
        <v>Head of Content Management; Content Management Director; Content Management Manager</v>
      </c>
      <c r="I6966" s="6" t="str">
        <v>18-23</v>
      </c>
      <c r="J6966" s="6" t="str">
        <v>Mid Level Manager</v>
      </c>
      <c r="K6966" s="43" t="str">
        <v>Manage several supervisors who together oversee the news content management functional area. Develop and implement policy plans, as well as working on processes and procedures to enhance the support and efficiency of news operations.</v>
      </c>
      <c r="L6966" s="41" t="str">
        <v>Director News; Head of Content Management; Content Management Director; Content Management Manager</v>
      </c>
      <c r="M6966" s="9" t="s">
        <v>16575</v>
      </c>
    </row>
    <row r="6967" spans="1:13" s="9" customFormat="1" ht="27" customHeight="1">
      <c r="A6967" s="6" t="str">
        <v>Media</v>
      </c>
      <c r="B6967" s="23" t="str">
        <v>Content Management</v>
      </c>
      <c r="C6967" s="6" t="str">
        <v>CR</v>
      </c>
      <c r="D6967" s="23" t="str">
        <v>News</v>
      </c>
      <c r="E6967" s="6" t="str">
        <v>CRA</v>
      </c>
      <c r="F6967" s="6">
        <v>19110</v>
      </c>
      <c r="G6967" s="23" t="str">
        <v>Writer V</v>
      </c>
      <c r="H6967" s="45" t="str">
        <v xml:space="preserve"> </v>
      </c>
      <c r="I6967" s="6">
        <v>17</v>
      </c>
      <c r="J6967" s="6" t="str">
        <v>Individual Contributor</v>
      </c>
      <c r="K6967" s="43" t="str">
        <v>Write original document or commentary for events and news. Source for clues of news and proceed research from information collection. Write comments and observations for events and news and publish in media outlets.</v>
      </c>
      <c r="L6967" s="41" t="str">
        <v xml:space="preserve">Writer V;  </v>
      </c>
      <c r="M6967" s="9" t="s">
        <v>16575</v>
      </c>
    </row>
    <row r="6968" spans="1:13" s="9" customFormat="1" ht="27" customHeight="1">
      <c r="A6968" s="6" t="str">
        <v>Media</v>
      </c>
      <c r="B6968" s="23" t="str">
        <v>Content Management</v>
      </c>
      <c r="C6968" s="6" t="str">
        <v>CR</v>
      </c>
      <c r="D6968" s="23" t="str">
        <v>News</v>
      </c>
      <c r="E6968" s="6" t="str">
        <v>CRA</v>
      </c>
      <c r="F6968" s="6">
        <v>15313</v>
      </c>
      <c r="G6968" s="23" t="str">
        <v>Writer IV</v>
      </c>
      <c r="H6968" s="45" t="str">
        <v xml:space="preserve"> </v>
      </c>
      <c r="I6968" s="6">
        <v>16</v>
      </c>
      <c r="J6968" s="6" t="str">
        <v>Individual Contributor</v>
      </c>
      <c r="K6968" s="43" t="str">
        <v>Write original document or commentary for events and news. Source for clues of news and proceed research from information collection. Write comments and observations for events and news and publish in media outlets.</v>
      </c>
      <c r="L6968" s="41" t="str">
        <v xml:space="preserve">Writer IV;  </v>
      </c>
      <c r="M6968" s="9" t="s">
        <v>16575</v>
      </c>
    </row>
    <row r="6969" spans="1:13" s="9" customFormat="1" ht="27" customHeight="1">
      <c r="A6969" s="6" t="str">
        <v>Media</v>
      </c>
      <c r="B6969" s="23" t="str">
        <v>Content Management</v>
      </c>
      <c r="C6969" s="6" t="str">
        <v>CR</v>
      </c>
      <c r="D6969" s="23" t="str">
        <v>News</v>
      </c>
      <c r="E6969" s="6" t="str">
        <v>CRA</v>
      </c>
      <c r="F6969" s="6">
        <v>19109</v>
      </c>
      <c r="G6969" s="23" t="str">
        <v>Writer III</v>
      </c>
      <c r="H6969" s="45" t="str">
        <v xml:space="preserve"> </v>
      </c>
      <c r="I6969" s="6">
        <v>15</v>
      </c>
      <c r="J6969" s="6" t="str">
        <v>Individual Contributor</v>
      </c>
      <c r="K6969" s="43" t="str">
        <v>Write original document or commentary for events and news. Source for clues of news and proceed research from information collection. Write comments and observations for events and news and publish in media outlets.</v>
      </c>
      <c r="L6969" s="41" t="str">
        <v xml:space="preserve">Writer III;  </v>
      </c>
      <c r="M6969" s="9" t="s">
        <v>16575</v>
      </c>
    </row>
    <row r="6970" spans="1:13" s="9" customFormat="1" ht="27" customHeight="1">
      <c r="A6970" s="6" t="str">
        <v>Media</v>
      </c>
      <c r="B6970" s="23" t="str">
        <v>Content Management</v>
      </c>
      <c r="C6970" s="6" t="str">
        <v>CR</v>
      </c>
      <c r="D6970" s="23" t="str">
        <v>News</v>
      </c>
      <c r="E6970" s="6" t="str">
        <v>CRA</v>
      </c>
      <c r="F6970" s="6">
        <v>15312</v>
      </c>
      <c r="G6970" s="23" t="str">
        <v>Writer II</v>
      </c>
      <c r="H6970" s="45" t="str">
        <v xml:space="preserve"> </v>
      </c>
      <c r="I6970" s="6">
        <v>14</v>
      </c>
      <c r="J6970" s="6" t="str">
        <v>Individual Contributor</v>
      </c>
      <c r="K6970" s="43" t="str">
        <v>Write original document or commentary for events and news. Source for clues of news and proceed research from information collection. Write comments and observations for events and news and publish in media outlets.</v>
      </c>
      <c r="L6970" s="41" t="str">
        <v xml:space="preserve">Writer II;  </v>
      </c>
      <c r="M6970" s="9" t="s">
        <v>16575</v>
      </c>
    </row>
    <row r="6971" spans="1:13" s="9" customFormat="1" ht="27" customHeight="1">
      <c r="A6971" s="6" t="str">
        <v>Media</v>
      </c>
      <c r="B6971" s="23" t="str">
        <v>Content Management</v>
      </c>
      <c r="C6971" s="6" t="str">
        <v>CR</v>
      </c>
      <c r="D6971" s="23" t="str">
        <v>News</v>
      </c>
      <c r="E6971" s="6" t="str">
        <v>CRA</v>
      </c>
      <c r="F6971" s="6">
        <v>19108</v>
      </c>
      <c r="G6971" s="23" t="str">
        <v>Writer I</v>
      </c>
      <c r="H6971" s="45" t="str">
        <v xml:space="preserve"> </v>
      </c>
      <c r="I6971" s="6">
        <v>13</v>
      </c>
      <c r="J6971" s="6" t="str">
        <v>Individual Contributor</v>
      </c>
      <c r="K6971" s="43" t="str">
        <v>Write original document or commentary for events and news. Source for clues of news and proceed research from information collection. Write comments and observations for events and news and publish in media outlets.</v>
      </c>
      <c r="L6971" s="41" t="str">
        <v xml:space="preserve">Writer I;  </v>
      </c>
      <c r="M6971" s="9" t="s">
        <v>16575</v>
      </c>
    </row>
    <row r="6972" spans="1:13" s="9" customFormat="1" ht="27" customHeight="1">
      <c r="A6972" s="6" t="str">
        <v>Media</v>
      </c>
      <c r="B6972" s="23" t="str">
        <v>Content Management</v>
      </c>
      <c r="C6972" s="6" t="str">
        <v>CR</v>
      </c>
      <c r="D6972" s="23" t="str">
        <v>News</v>
      </c>
      <c r="E6972" s="6" t="str">
        <v>CRA</v>
      </c>
      <c r="F6972" s="6">
        <v>19107</v>
      </c>
      <c r="G6972" s="23" t="str">
        <v>Journalist V</v>
      </c>
      <c r="H6972" s="45" t="str">
        <v xml:space="preserve"> </v>
      </c>
      <c r="I6972" s="6">
        <v>16</v>
      </c>
      <c r="J6972" s="6" t="str">
        <v>Individual Contributor</v>
      </c>
      <c r="K6972" s="43" t="str">
        <v>Research, write, edit, and report news stories for one or more media outlets, such as newspapers, magazines, television, and online platforms. Investigate and gather information about events, trends, and issues, conduct interviews, and write articles or create multimedia content that inform the public. Adhere to ethical and legal guidelines, including accuracy, fairness, and impartiality. May perform on the spot reporting.</v>
      </c>
      <c r="L6972" s="41" t="str">
        <v xml:space="preserve">Journalist V;  </v>
      </c>
      <c r="M6972" s="9" t="s">
        <v>16575</v>
      </c>
    </row>
    <row r="6973" spans="1:13" s="9" customFormat="1" ht="27" customHeight="1">
      <c r="A6973" s="6" t="str">
        <v>Media</v>
      </c>
      <c r="B6973" s="23" t="str">
        <v>Content Management</v>
      </c>
      <c r="C6973" s="6" t="str">
        <v>CR</v>
      </c>
      <c r="D6973" s="23" t="str">
        <v>News</v>
      </c>
      <c r="E6973" s="6" t="str">
        <v>CRA</v>
      </c>
      <c r="F6973" s="6">
        <v>15306</v>
      </c>
      <c r="G6973" s="23" t="str">
        <v>Journalist IV</v>
      </c>
      <c r="H6973" s="45" t="str">
        <v xml:space="preserve"> </v>
      </c>
      <c r="I6973" s="6">
        <v>15</v>
      </c>
      <c r="J6973" s="6" t="str">
        <v>Individual Contributor</v>
      </c>
      <c r="K6973" s="43" t="str">
        <v>Research, write, edit, and report news stories for one or more media outlets, such as newspapers, magazines, television, and online platforms. Investigate and gather information about events, trends, and issues, conduct interviews, and write articles or create multimedia content that inform the public. Adhere to ethical and legal guidelines, including accuracy, fairness, and impartiality. May perform on the spot reporting.</v>
      </c>
      <c r="L6973" s="41" t="str">
        <v xml:space="preserve">Journalist IV;  </v>
      </c>
      <c r="M6973" s="9" t="s">
        <v>16575</v>
      </c>
    </row>
    <row r="6974" spans="1:13" s="9" customFormat="1" ht="27" customHeight="1">
      <c r="A6974" s="6" t="str">
        <v>Media</v>
      </c>
      <c r="B6974" s="23" t="str">
        <v>Content Management</v>
      </c>
      <c r="C6974" s="6" t="str">
        <v>CR</v>
      </c>
      <c r="D6974" s="23" t="str">
        <v>News</v>
      </c>
      <c r="E6974" s="6" t="str">
        <v>CRA</v>
      </c>
      <c r="F6974" s="6">
        <v>19106</v>
      </c>
      <c r="G6974" s="23" t="str">
        <v>Journalist III</v>
      </c>
      <c r="H6974" s="45" t="str">
        <v xml:space="preserve"> </v>
      </c>
      <c r="I6974" s="6">
        <v>14</v>
      </c>
      <c r="J6974" s="6" t="str">
        <v>Individual Contributor</v>
      </c>
      <c r="K6974" s="43" t="str">
        <v>Research, write, edit, and report news stories for one or more media outlets, such as newspapers, magazines, television, and online platforms. Investigate and gather information about events, trends, and issues, conduct interviews, and write articles or create multimedia content that inform the public. Adhere to ethical and legal guidelines, including accuracy, fairness, and impartiality. May perform on the spot reporting.</v>
      </c>
      <c r="L6974" s="41" t="str">
        <v xml:space="preserve">Journalist III;  </v>
      </c>
      <c r="M6974" s="9" t="s">
        <v>16575</v>
      </c>
    </row>
    <row r="6975" spans="1:13" s="9" customFormat="1" ht="27" customHeight="1">
      <c r="A6975" s="6" t="str">
        <v>Media</v>
      </c>
      <c r="B6975" s="23" t="str">
        <v>Content Management</v>
      </c>
      <c r="C6975" s="6" t="str">
        <v>CR</v>
      </c>
      <c r="D6975" s="23" t="str">
        <v>News</v>
      </c>
      <c r="E6975" s="6" t="str">
        <v>CRA</v>
      </c>
      <c r="F6975" s="6">
        <v>15303</v>
      </c>
      <c r="G6975" s="23" t="str">
        <v>Journalist II</v>
      </c>
      <c r="H6975" s="45" t="str">
        <v xml:space="preserve"> </v>
      </c>
      <c r="I6975" s="6">
        <v>13</v>
      </c>
      <c r="J6975" s="6" t="str">
        <v>Individual Contributor</v>
      </c>
      <c r="K6975" s="43" t="str">
        <v>Research, write, edit, and report news stories for one or more media outlets, such as newspapers, magazines, television, and online platforms. Investigate and gather information about events, trends, and issues, conduct interviews, and write articles or create multimedia content that inform the public. Adhere to ethical and legal guidelines, including accuracy, fairness, and impartiality. May perform on the spot reporting.</v>
      </c>
      <c r="L6975" s="41" t="str">
        <v xml:space="preserve">Journalist II;  </v>
      </c>
      <c r="M6975" s="9" t="s">
        <v>16575</v>
      </c>
    </row>
    <row r="6976" spans="1:13" s="9" customFormat="1" ht="27" customHeight="1">
      <c r="A6976" s="6" t="str">
        <v>Media</v>
      </c>
      <c r="B6976" s="23" t="str">
        <v>Content Management</v>
      </c>
      <c r="C6976" s="6" t="str">
        <v>CR</v>
      </c>
      <c r="D6976" s="23" t="str">
        <v>News</v>
      </c>
      <c r="E6976" s="6" t="str">
        <v>CRA</v>
      </c>
      <c r="F6976" s="6">
        <v>19105</v>
      </c>
      <c r="G6976" s="23" t="str">
        <v>Journalist I</v>
      </c>
      <c r="H6976" s="45" t="str">
        <v xml:space="preserve"> </v>
      </c>
      <c r="I6976" s="6">
        <v>12</v>
      </c>
      <c r="J6976" s="6" t="str">
        <v>Individual Contributor</v>
      </c>
      <c r="K6976" s="43" t="str">
        <v>Research, write, edit, and report news stories for one or more media outlets, such as newspapers, magazines, television, and online platforms. Investigate and gather information about events, trends, and issues, conduct interviews, and write articles or create multimedia content that inform the public. Adhere to ethical and legal guidelines, including accuracy, fairness, and impartiality. May perform on the spot reporting.</v>
      </c>
      <c r="L6976" s="41" t="str">
        <v xml:space="preserve">Journalist I;  </v>
      </c>
      <c r="M6976" s="9" t="s">
        <v>16575</v>
      </c>
    </row>
    <row r="6977" spans="1:13" s="9" customFormat="1" ht="27" customHeight="1">
      <c r="A6977" s="6" t="str">
        <v>Media</v>
      </c>
      <c r="B6977" s="23" t="str">
        <v>Content Management</v>
      </c>
      <c r="C6977" s="6" t="str">
        <v>CR</v>
      </c>
      <c r="D6977" s="23" t="str">
        <v>News</v>
      </c>
      <c r="E6977" s="6" t="str">
        <v>CRA</v>
      </c>
      <c r="F6977" s="6">
        <v>19104</v>
      </c>
      <c r="G6977" s="23" t="str">
        <v>News Editor V</v>
      </c>
      <c r="H6977" s="45" t="str">
        <v xml:space="preserve"> </v>
      </c>
      <c r="I6977" s="6">
        <v>16</v>
      </c>
      <c r="J6977" s="6" t="str">
        <v>Individual Contributor</v>
      </c>
      <c r="K6977" s="43" t="str">
        <v>Coordinate information collection, edition, and distribution of news content and topics, Assign, edit, and approve news stories submitted by reporters, writers, and contributors, ensuring relevance, accuracy, quality, timeliness, and adherence to editorial guidelines. Make critical decisions and act quickly to update stories as events unfold.</v>
      </c>
      <c r="L6977" s="41" t="str">
        <v xml:space="preserve">News Editor V;  </v>
      </c>
      <c r="M6977" s="9" t="s">
        <v>16575</v>
      </c>
    </row>
    <row r="6978" spans="1:13" s="9" customFormat="1" ht="27" customHeight="1">
      <c r="A6978" s="6" t="str">
        <v>Media</v>
      </c>
      <c r="B6978" s="23" t="str">
        <v>Content Management</v>
      </c>
      <c r="C6978" s="6" t="str">
        <v>CR</v>
      </c>
      <c r="D6978" s="23" t="str">
        <v>News</v>
      </c>
      <c r="E6978" s="6" t="str">
        <v>CRA</v>
      </c>
      <c r="F6978" s="6">
        <v>15310</v>
      </c>
      <c r="G6978" s="23" t="str">
        <v>News Editor IV</v>
      </c>
      <c r="H6978" s="45" t="str">
        <v xml:space="preserve"> </v>
      </c>
      <c r="I6978" s="6">
        <v>15</v>
      </c>
      <c r="J6978" s="6" t="str">
        <v>Individual Contributor</v>
      </c>
      <c r="K6978" s="43" t="str">
        <v>Coordinate information collection, edition, and distribution of news content and topics, Assign, edit, and approve news stories submitted by reporters, writers, and contributors, ensuring relevance, accuracy, quality, timeliness, and adherence to editorial guidelines. Make critical decisions and act quickly to update stories as events unfold.</v>
      </c>
      <c r="L6978" s="41" t="str">
        <v xml:space="preserve">News Editor IV;  </v>
      </c>
      <c r="M6978" s="9" t="s">
        <v>16575</v>
      </c>
    </row>
    <row r="6979" spans="1:13" s="9" customFormat="1" ht="27" customHeight="1">
      <c r="A6979" s="6" t="str">
        <v>Media</v>
      </c>
      <c r="B6979" s="23" t="str">
        <v>Content Management</v>
      </c>
      <c r="C6979" s="6" t="str">
        <v>CR</v>
      </c>
      <c r="D6979" s="23" t="str">
        <v>News</v>
      </c>
      <c r="E6979" s="6" t="str">
        <v>CRA</v>
      </c>
      <c r="F6979" s="6">
        <v>19103</v>
      </c>
      <c r="G6979" s="23" t="str">
        <v>News Editor III</v>
      </c>
      <c r="H6979" s="45" t="str">
        <v xml:space="preserve"> </v>
      </c>
      <c r="I6979" s="6">
        <v>14</v>
      </c>
      <c r="J6979" s="6" t="str">
        <v>Individual Contributor</v>
      </c>
      <c r="K6979" s="43" t="str">
        <v>Coordinate information collection, edition, and distribution of news content and topics, Assign, edit, and approve news stories submitted by reporters, writers, and contributors, ensuring relevance, accuracy, quality, timeliness, and adherence to editorial guidelines. Make critical decisions and act quickly to update stories as events unfold.</v>
      </c>
      <c r="L6979" s="41" t="str">
        <v xml:space="preserve">News Editor III;  </v>
      </c>
      <c r="M6979" s="9" t="s">
        <v>16575</v>
      </c>
    </row>
    <row r="6980" spans="1:13" s="9" customFormat="1" ht="27" customHeight="1">
      <c r="A6980" s="6" t="str">
        <v>Media</v>
      </c>
      <c r="B6980" s="23" t="str">
        <v>Content Management</v>
      </c>
      <c r="C6980" s="6" t="str">
        <v>CR</v>
      </c>
      <c r="D6980" s="23" t="str">
        <v>News</v>
      </c>
      <c r="E6980" s="6" t="str">
        <v>CRA</v>
      </c>
      <c r="F6980" s="6">
        <v>15309</v>
      </c>
      <c r="G6980" s="23" t="str">
        <v>News Editor II</v>
      </c>
      <c r="H6980" s="45" t="str">
        <v xml:space="preserve"> </v>
      </c>
      <c r="I6980" s="6">
        <v>13</v>
      </c>
      <c r="J6980" s="6" t="str">
        <v>Individual Contributor</v>
      </c>
      <c r="K6980" s="43" t="str">
        <v>Coordinate information collection, edition, and distribution of news content and topics, Assign, edit, and approve news stories submitted by reporters, writers, and contributors, ensuring relevance, accuracy, quality, timeliness, and adherence to editorial guidelines. Make critical decisions and act quickly to update stories as events unfold.</v>
      </c>
      <c r="L6980" s="41" t="str">
        <v xml:space="preserve">News Editor II;  </v>
      </c>
      <c r="M6980" s="9" t="s">
        <v>16575</v>
      </c>
    </row>
    <row r="6981" spans="1:13" s="9" customFormat="1" ht="27" customHeight="1">
      <c r="A6981" s="6" t="str">
        <v>Media</v>
      </c>
      <c r="B6981" s="23" t="str">
        <v>Content Management</v>
      </c>
      <c r="C6981" s="6" t="str">
        <v>CR</v>
      </c>
      <c r="D6981" s="23" t="str">
        <v>News</v>
      </c>
      <c r="E6981" s="6" t="str">
        <v>CRA</v>
      </c>
      <c r="F6981" s="6">
        <v>19102</v>
      </c>
      <c r="G6981" s="23" t="str">
        <v>News Editor I</v>
      </c>
      <c r="H6981" s="45" t="str">
        <v xml:space="preserve"> </v>
      </c>
      <c r="I6981" s="6">
        <v>12</v>
      </c>
      <c r="J6981" s="6" t="str">
        <v>Individual Contributor</v>
      </c>
      <c r="K6981" s="43" t="str">
        <v>Coordinate information collection, edition, and distribution of news content and topics, Assign, edit, and approve news stories submitted by reporters, writers, and contributors, ensuring relevance, accuracy, quality, timeliness, and adherence to editorial guidelines. Make critical decisions and act quickly to update stories as events unfold.</v>
      </c>
      <c r="L6981" s="41" t="str">
        <v xml:space="preserve">News Editor I;  </v>
      </c>
      <c r="M6981" s="9" t="s">
        <v>16575</v>
      </c>
    </row>
    <row r="6982" spans="1:13" s="9" customFormat="1" ht="27" customHeight="1">
      <c r="A6982" s="6" t="str">
        <v>Media</v>
      </c>
      <c r="B6982" s="23" t="str">
        <v>Content Management</v>
      </c>
      <c r="C6982" s="6" t="str">
        <v>CR</v>
      </c>
      <c r="D6982" s="23" t="str">
        <v>Video</v>
      </c>
      <c r="E6982" s="6" t="str">
        <v>CRB</v>
      </c>
      <c r="F6982" s="6">
        <v>10330</v>
      </c>
      <c r="G6982" s="23" t="str">
        <v>Head of Video</v>
      </c>
      <c r="H6982" s="45" t="str">
        <v xml:space="preserve"> </v>
      </c>
      <c r="I6982" s="6" t="str">
        <v>21-28</v>
      </c>
      <c r="J6982" s="6" t="str">
        <v>Executive</v>
      </c>
      <c r="K6982" s="43" t="str">
        <v>Lead the enterprise-wide, large or global video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ideo function.</v>
      </c>
      <c r="L6982" s="41" t="str">
        <v xml:space="preserve">Head of Video;  </v>
      </c>
      <c r="M6982" s="9" t="s">
        <v>16575</v>
      </c>
    </row>
    <row r="6983" spans="1:13" s="9" customFormat="1" ht="27" customHeight="1">
      <c r="A6983" s="6" t="str">
        <v>Media</v>
      </c>
      <c r="B6983" s="23" t="str">
        <v>Content Management</v>
      </c>
      <c r="C6983" s="6" t="str">
        <v>CR</v>
      </c>
      <c r="D6983" s="23" t="str">
        <v>Video</v>
      </c>
      <c r="E6983" s="6" t="str">
        <v>CRB</v>
      </c>
      <c r="F6983" s="6">
        <v>10332</v>
      </c>
      <c r="G6983" s="23" t="str">
        <v>VP Video</v>
      </c>
      <c r="H6983" s="45" t="str">
        <v>Area Head of Video; Department Head of Video; Country Head of Video; EVP Video; SVP Video; Executive VP Video; Senior VP Video; Vice President Video</v>
      </c>
      <c r="I6983" s="6" t="str">
        <v>20-25</v>
      </c>
      <c r="J6983" s="6" t="str">
        <v>Executive</v>
      </c>
      <c r="K6983" s="43" t="str">
        <v>Lead the video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ideo function.</v>
      </c>
      <c r="L6983" s="41" t="str">
        <v>VP Video; Area Head of Video; Department Head of Video; Country Head of Video; EVP Video; SVP Video; Executive VP Video; Senior VP Video; Vice President Video</v>
      </c>
      <c r="M6983" s="9" t="s">
        <v>16575</v>
      </c>
    </row>
    <row r="6984" spans="1:13" s="9" customFormat="1" ht="27" customHeight="1">
      <c r="A6984" s="6" t="str">
        <v>Media</v>
      </c>
      <c r="B6984" s="23" t="str">
        <v>Content Management</v>
      </c>
      <c r="C6984" s="6" t="str">
        <v>CR</v>
      </c>
      <c r="D6984" s="23" t="str">
        <v>Video</v>
      </c>
      <c r="E6984" s="6" t="str">
        <v>CRB</v>
      </c>
      <c r="F6984" s="6">
        <v>10333</v>
      </c>
      <c r="G6984" s="23" t="str">
        <v>Director Video</v>
      </c>
      <c r="H6984" s="45" t="str">
        <v>Head of Content Management; Content Management Director; Content Management Manager</v>
      </c>
      <c r="I6984" s="6" t="str">
        <v>18-23</v>
      </c>
      <c r="J6984" s="6" t="str">
        <v>Mid Level Manager</v>
      </c>
      <c r="K6984" s="43" t="str">
        <v>Manage several supervisors who together oversee the video content functional area. Develop and implement policy plans, as well as working on processes and procedures to enhance the support and efficiency of video operations.</v>
      </c>
      <c r="L6984" s="41" t="str">
        <v>Director Video; Head of Content Management; Content Management Director; Content Management Manager</v>
      </c>
      <c r="M6984" s="9" t="s">
        <v>16575</v>
      </c>
    </row>
    <row r="6985" spans="1:13" s="9" customFormat="1" ht="27" customHeight="1">
      <c r="A6985" s="6" t="str">
        <v>Media</v>
      </c>
      <c r="B6985" s="23" t="str">
        <v>Content Management</v>
      </c>
      <c r="C6985" s="6" t="str">
        <v>CR</v>
      </c>
      <c r="D6985" s="23" t="str">
        <v>Video</v>
      </c>
      <c r="E6985" s="6" t="str">
        <v>CRB</v>
      </c>
      <c r="F6985" s="6">
        <v>19112</v>
      </c>
      <c r="G6985" s="23" t="str">
        <v>Video Editor III</v>
      </c>
      <c r="H6985" s="45" t="str">
        <v xml:space="preserve"> </v>
      </c>
      <c r="I6985" s="6">
        <v>14</v>
      </c>
      <c r="J6985" s="6" t="str">
        <v>Individual Contributor</v>
      </c>
      <c r="K6985" s="43" t="str">
        <v>Edit and sort video content. Implement post-production procedures to meet organization requirements, including collection, subtitle, editing, testing, composing and production. Complete videotaping and post-production.</v>
      </c>
      <c r="L6985" s="41" t="str">
        <v xml:space="preserve">Video Editor III;  </v>
      </c>
      <c r="M6985" s="9" t="s">
        <v>16575</v>
      </c>
    </row>
    <row r="6986" spans="1:13" s="9" customFormat="1" ht="27" customHeight="1">
      <c r="A6986" s="6" t="str">
        <v>Media</v>
      </c>
      <c r="B6986" s="23" t="str">
        <v>Content Management</v>
      </c>
      <c r="C6986" s="6" t="str">
        <v>CR</v>
      </c>
      <c r="D6986" s="23" t="str">
        <v>Video</v>
      </c>
      <c r="E6986" s="6" t="str">
        <v>CRB</v>
      </c>
      <c r="F6986" s="6">
        <v>15315</v>
      </c>
      <c r="G6986" s="23" t="str">
        <v>Video Editor II</v>
      </c>
      <c r="H6986" s="45" t="str">
        <v xml:space="preserve"> </v>
      </c>
      <c r="I6986" s="6">
        <v>13</v>
      </c>
      <c r="J6986" s="6" t="str">
        <v>Individual Contributor</v>
      </c>
      <c r="K6986" s="43" t="str">
        <v>Edit and sort video content. Implement post-production procedures to meet organization requirements, including collection, subtitle, editing, testing, composing and production. Complete videotaping and post-production.</v>
      </c>
      <c r="L6986" s="41" t="str">
        <v xml:space="preserve">Video Editor II;  </v>
      </c>
      <c r="M6986" s="9" t="s">
        <v>16575</v>
      </c>
    </row>
    <row r="6987" spans="1:13" s="9" customFormat="1" ht="27" customHeight="1">
      <c r="A6987" s="6" t="str">
        <v>Media</v>
      </c>
      <c r="B6987" s="23" t="str">
        <v>Content Management</v>
      </c>
      <c r="C6987" s="6" t="str">
        <v>CR</v>
      </c>
      <c r="D6987" s="23" t="str">
        <v>Video</v>
      </c>
      <c r="E6987" s="6" t="str">
        <v>CRB</v>
      </c>
      <c r="F6987" s="6">
        <v>19111</v>
      </c>
      <c r="G6987" s="23" t="str">
        <v>Video Editor I</v>
      </c>
      <c r="H6987" s="45" t="str">
        <v xml:space="preserve"> </v>
      </c>
      <c r="I6987" s="6">
        <v>12</v>
      </c>
      <c r="J6987" s="6" t="str">
        <v>Individual Contributor</v>
      </c>
      <c r="K6987" s="43" t="str">
        <v>Edit and sort video content. Implement post-production procedures to meet organization requirements, including collection, subtitle, editing, testing, composing and production. Complete videotaping and post-production.</v>
      </c>
      <c r="L6987" s="41" t="str">
        <v xml:space="preserve">Video Editor I;  </v>
      </c>
      <c r="M6987" s="9" t="s">
        <v>16575</v>
      </c>
    </row>
    <row r="6988" spans="1:13" s="9" customFormat="1" ht="27" customHeight="1">
      <c r="A6988" s="6" t="str">
        <v>Media</v>
      </c>
      <c r="B6988" s="23" t="str">
        <v>Content Management</v>
      </c>
      <c r="C6988" s="6" t="str">
        <v>CR</v>
      </c>
      <c r="D6988" s="23" t="str">
        <v>Photography</v>
      </c>
      <c r="E6988" s="6" t="str">
        <v>CRC</v>
      </c>
      <c r="F6988" s="6">
        <v>10334</v>
      </c>
      <c r="G6988" s="23" t="str">
        <v>Head of Photography</v>
      </c>
      <c r="H6988" s="45" t="str">
        <v xml:space="preserve"> </v>
      </c>
      <c r="I6988" s="6" t="str">
        <v>21-28</v>
      </c>
      <c r="J6988" s="6" t="str">
        <v>Executive</v>
      </c>
      <c r="K6988" s="43" t="str">
        <v>Lead the enterprise-wide, large or global photograph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otography function.</v>
      </c>
      <c r="L6988" s="41" t="str">
        <v xml:space="preserve">Head of Photography;  </v>
      </c>
      <c r="M6988" s="9" t="s">
        <v>16575</v>
      </c>
    </row>
    <row r="6989" spans="1:13" s="9" customFormat="1" ht="27" customHeight="1">
      <c r="A6989" s="6" t="str">
        <v>Media</v>
      </c>
      <c r="B6989" s="23" t="str">
        <v>Content Management</v>
      </c>
      <c r="C6989" s="6" t="str">
        <v>CR</v>
      </c>
      <c r="D6989" s="23" t="str">
        <v>Photography</v>
      </c>
      <c r="E6989" s="6" t="str">
        <v>CRC</v>
      </c>
      <c r="F6989" s="6">
        <v>10336</v>
      </c>
      <c r="G6989" s="23" t="str">
        <v>VP Photography</v>
      </c>
      <c r="H6989" s="45" t="str">
        <v>Area Head of Photography; Department Head of Photography; Country Head of Photography; EVP Photography; SVP Photography; Executive VP Photography; Senior VP Photography; Vice President Photography</v>
      </c>
      <c r="I6989" s="6" t="str">
        <v>20-25</v>
      </c>
      <c r="J6989" s="6" t="str">
        <v>Executive</v>
      </c>
      <c r="K6989" s="43" t="str">
        <v>Lead the photograph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otography function.</v>
      </c>
      <c r="L6989" s="41" t="str">
        <v>VP Photography; Area Head of Photography; Department Head of Photography; Country Head of Photography; EVP Photography; SVP Photography; Executive VP Photography; Senior VP Photography; Vice President Photography</v>
      </c>
      <c r="M6989" s="9" t="s">
        <v>16575</v>
      </c>
    </row>
    <row r="6990" spans="1:13" s="9" customFormat="1" ht="27" customHeight="1">
      <c r="A6990" s="6" t="str">
        <v>Media</v>
      </c>
      <c r="B6990" s="23" t="str">
        <v>Content Management</v>
      </c>
      <c r="C6990" s="6" t="str">
        <v>CR</v>
      </c>
      <c r="D6990" s="23" t="str">
        <v>Photography</v>
      </c>
      <c r="E6990" s="6" t="str">
        <v>CRC</v>
      </c>
      <c r="F6990" s="6">
        <v>10337</v>
      </c>
      <c r="G6990" s="23" t="str">
        <v>Director Photography</v>
      </c>
      <c r="H6990" s="45" t="str">
        <v>Head of Content Management; Content Management Director; Content Management Manager</v>
      </c>
      <c r="I6990" s="6" t="str">
        <v>18-23</v>
      </c>
      <c r="J6990" s="6" t="str">
        <v>Mid Level Manager</v>
      </c>
      <c r="K6990" s="43" t="str">
        <v>Manage several supervisors who together oversee the photography functional area. Develop and implement policy plans, as well as working on processes and procedures to enhance the support and efficiency of photography operations.</v>
      </c>
      <c r="L6990" s="41" t="str">
        <v>Director Photography; Head of Content Management; Content Management Director; Content Management Manager</v>
      </c>
      <c r="M6990" s="9" t="s">
        <v>16575</v>
      </c>
    </row>
    <row r="6991" spans="1:13" s="9" customFormat="1" ht="27" customHeight="1">
      <c r="A6991" s="6" t="str">
        <v>Media</v>
      </c>
      <c r="B6991" s="23" t="str">
        <v>Content Management</v>
      </c>
      <c r="C6991" s="6" t="str">
        <v>CR</v>
      </c>
      <c r="D6991" s="23" t="str">
        <v>Photography</v>
      </c>
      <c r="E6991" s="6" t="str">
        <v>CRC</v>
      </c>
      <c r="F6991" s="6">
        <v>18665</v>
      </c>
      <c r="G6991" s="23" t="str">
        <v>Photographer VI</v>
      </c>
      <c r="H6991" s="45" t="str">
        <v xml:space="preserve"> </v>
      </c>
      <c r="I6991" s="6">
        <v>16</v>
      </c>
      <c r="J6991" s="6" t="str">
        <v>Individual Contributor</v>
      </c>
      <c r="K6991" s="43" t="str">
        <v>Take pictures by camera and perform the post-production of the picture. Set up photograph style and confirm picture taking plans. Take out the special feature of an object and is able to conduct post-production.</v>
      </c>
      <c r="L6991" s="41" t="str">
        <v xml:space="preserve">Photographer VI;  </v>
      </c>
      <c r="M6991" s="9" t="s">
        <v>16575</v>
      </c>
    </row>
    <row r="6992" spans="1:13" s="9" customFormat="1" ht="27" customHeight="1">
      <c r="A6992" s="6" t="str">
        <v>Media</v>
      </c>
      <c r="B6992" s="23" t="str">
        <v>Content Management</v>
      </c>
      <c r="C6992" s="6" t="str">
        <v>CR</v>
      </c>
      <c r="D6992" s="23" t="str">
        <v>Photography</v>
      </c>
      <c r="E6992" s="6" t="str">
        <v>CRC</v>
      </c>
      <c r="F6992" s="6">
        <v>21244</v>
      </c>
      <c r="G6992" s="23" t="str">
        <v>Photographer V</v>
      </c>
      <c r="H6992" s="45" t="str">
        <v xml:space="preserve"> </v>
      </c>
      <c r="I6992" s="6">
        <v>15</v>
      </c>
      <c r="J6992" s="6" t="str">
        <v>Individual Contributor</v>
      </c>
      <c r="K6992" s="43" t="str">
        <v>Take pictures by camera and perform the post-production of the picture. Set up photograph style and confirm picture taking plans. Take out the special feature of an object and is able to conduct post-production.</v>
      </c>
      <c r="L6992" s="41" t="str">
        <v xml:space="preserve">Photographer V;  </v>
      </c>
      <c r="M6992" s="9" t="s">
        <v>16575</v>
      </c>
    </row>
    <row r="6993" spans="1:13" s="9" customFormat="1" ht="27" customHeight="1">
      <c r="A6993" s="6" t="str">
        <v>Media</v>
      </c>
      <c r="B6993" s="23" t="str">
        <v>Content Management</v>
      </c>
      <c r="C6993" s="6" t="str">
        <v>CR</v>
      </c>
      <c r="D6993" s="23" t="str">
        <v>Photography</v>
      </c>
      <c r="E6993" s="6" t="str">
        <v>CRC</v>
      </c>
      <c r="F6993" s="6">
        <v>21243</v>
      </c>
      <c r="G6993" s="23" t="str">
        <v>Photographer IV</v>
      </c>
      <c r="H6993" s="45" t="str">
        <v xml:space="preserve"> </v>
      </c>
      <c r="I6993" s="6">
        <v>14</v>
      </c>
      <c r="J6993" s="6" t="str">
        <v>Individual Contributor</v>
      </c>
      <c r="K6993" s="43" t="str">
        <v>Take pictures by camera and perform the post-production of the picture. Set up photograph style and confirm picture taking plans. Take out the special feature of an object and is able to conduct post-production.</v>
      </c>
      <c r="L6993" s="41" t="str">
        <v xml:space="preserve">Photographer IV;  </v>
      </c>
      <c r="M6993" s="9" t="s">
        <v>16575</v>
      </c>
    </row>
    <row r="6994" spans="1:13" s="9" customFormat="1" ht="27" customHeight="1">
      <c r="A6994" s="6" t="str">
        <v>Media</v>
      </c>
      <c r="B6994" s="23" t="str">
        <v>Content Management</v>
      </c>
      <c r="C6994" s="6" t="str">
        <v>CR</v>
      </c>
      <c r="D6994" s="23" t="str">
        <v>Photography</v>
      </c>
      <c r="E6994" s="6" t="str">
        <v>CRC</v>
      </c>
      <c r="F6994" s="6">
        <v>19120</v>
      </c>
      <c r="G6994" s="23" t="str">
        <v>Photographer III</v>
      </c>
      <c r="H6994" s="45" t="str">
        <v xml:space="preserve"> </v>
      </c>
      <c r="I6994" s="6">
        <v>13</v>
      </c>
      <c r="J6994" s="6" t="str">
        <v>Individual Contributor</v>
      </c>
      <c r="K6994" s="43" t="str">
        <v>Take pictures by camera and perform the post-production of the picture. Set up photograph style and confirm picture taking plans. Take out the special feature of an object and is able to conduct post-production.</v>
      </c>
      <c r="L6994" s="41" t="str">
        <v xml:space="preserve">Photographer III;  </v>
      </c>
      <c r="M6994" s="9" t="s">
        <v>16575</v>
      </c>
    </row>
    <row r="6995" spans="1:13" s="9" customFormat="1" ht="27" customHeight="1">
      <c r="A6995" s="6" t="str">
        <v>Media</v>
      </c>
      <c r="B6995" s="23" t="str">
        <v>Content Management</v>
      </c>
      <c r="C6995" s="6" t="str">
        <v>CR</v>
      </c>
      <c r="D6995" s="23" t="str">
        <v>Photography</v>
      </c>
      <c r="E6995" s="6" t="str">
        <v>CRC</v>
      </c>
      <c r="F6995" s="6">
        <v>15319</v>
      </c>
      <c r="G6995" s="23" t="str">
        <v>Photographer II</v>
      </c>
      <c r="H6995" s="45" t="str">
        <v xml:space="preserve"> </v>
      </c>
      <c r="I6995" s="6">
        <v>12</v>
      </c>
      <c r="J6995" s="6" t="str">
        <v>Individual Contributor</v>
      </c>
      <c r="K6995" s="43" t="str">
        <v>Take pictures by camera and perform the post-production of the picture. Set up photograph style and confirm picture taking plans. Take out the special feature of an object and is able to conduct post-production.</v>
      </c>
      <c r="L6995" s="41" t="str">
        <v xml:space="preserve">Photographer II;  </v>
      </c>
      <c r="M6995" s="9" t="s">
        <v>16575</v>
      </c>
    </row>
    <row r="6996" spans="1:13" s="9" customFormat="1" ht="27" customHeight="1">
      <c r="A6996" s="6" t="str">
        <v>Media</v>
      </c>
      <c r="B6996" s="23" t="str">
        <v>Content Management</v>
      </c>
      <c r="C6996" s="6" t="str">
        <v>CR</v>
      </c>
      <c r="D6996" s="23" t="str">
        <v>Photography</v>
      </c>
      <c r="E6996" s="6" t="str">
        <v>CRC</v>
      </c>
      <c r="F6996" s="6">
        <v>19119</v>
      </c>
      <c r="G6996" s="23" t="str">
        <v>Photographer I</v>
      </c>
      <c r="H6996" s="45" t="str">
        <v xml:space="preserve"> </v>
      </c>
      <c r="I6996" s="6">
        <v>11</v>
      </c>
      <c r="J6996" s="6" t="str">
        <v>Individual Contributor</v>
      </c>
      <c r="K6996" s="43" t="str">
        <v>Take pictures by camera and perform the post-production of the picture. Set up photograph style and confirm picture taking plans. Take out the special feature of an object and is able to conduct post-production.</v>
      </c>
      <c r="L6996" s="41" t="str">
        <v xml:space="preserve">Photographer I;  </v>
      </c>
      <c r="M6996" s="9" t="s">
        <v>16575</v>
      </c>
    </row>
    <row r="6997" spans="1:13" s="9" customFormat="1" ht="27" customHeight="1">
      <c r="A6997" s="6" t="str">
        <v>Media</v>
      </c>
      <c r="B6997" s="23" t="str">
        <v>Content Management</v>
      </c>
      <c r="C6997" s="6" t="str">
        <v>CR</v>
      </c>
      <c r="D6997" s="23" t="str">
        <v>Photography</v>
      </c>
      <c r="E6997" s="6" t="str">
        <v>CRC</v>
      </c>
      <c r="F6997" s="6">
        <v>19122</v>
      </c>
      <c r="G6997" s="23" t="str">
        <v>Video Camera Operator III</v>
      </c>
      <c r="H6997" s="45" t="str">
        <v>Camera Operator</v>
      </c>
      <c r="I6997" s="6">
        <v>13</v>
      </c>
      <c r="J6997" s="6" t="str">
        <v>Individual Contributor</v>
      </c>
      <c r="K6997" s="43" t="str">
        <v>Perform videotaping and post-production of the video. Set up videotaping style and confirm videotaping plans. Complete the post-production and scene edition.</v>
      </c>
      <c r="L6997" s="41" t="str">
        <v>Video Camera Operator III; Camera Operator</v>
      </c>
      <c r="M6997" s="9" t="s">
        <v>16575</v>
      </c>
    </row>
    <row r="6998" spans="1:13" s="9" customFormat="1" ht="27" customHeight="1">
      <c r="A6998" s="6" t="str">
        <v>Media</v>
      </c>
      <c r="B6998" s="23" t="str">
        <v>Content Management</v>
      </c>
      <c r="C6998" s="6" t="str">
        <v>CR</v>
      </c>
      <c r="D6998" s="23" t="str">
        <v>Photography</v>
      </c>
      <c r="E6998" s="6" t="str">
        <v>CRC</v>
      </c>
      <c r="F6998" s="6">
        <v>15317</v>
      </c>
      <c r="G6998" s="23" t="str">
        <v>Video Camera Operator II</v>
      </c>
      <c r="H6998" s="45" t="str">
        <v>Camera Operator</v>
      </c>
      <c r="I6998" s="6">
        <v>12</v>
      </c>
      <c r="J6998" s="6" t="str">
        <v>Individual Contributor</v>
      </c>
      <c r="K6998" s="43" t="str">
        <v>Perform videotaping and post-production of the video. Set up videotaping style and confirm videotaping plans. Complete the post-production and scene edition.</v>
      </c>
      <c r="L6998" s="41" t="str">
        <v>Video Camera Operator II; Camera Operator</v>
      </c>
      <c r="M6998" s="9" t="s">
        <v>16575</v>
      </c>
    </row>
    <row r="6999" spans="1:13" s="9" customFormat="1" ht="27" customHeight="1">
      <c r="A6999" s="6" t="str">
        <v>Media</v>
      </c>
      <c r="B6999" s="23" t="str">
        <v>Content Management</v>
      </c>
      <c r="C6999" s="6" t="str">
        <v>CR</v>
      </c>
      <c r="D6999" s="23" t="str">
        <v>Photography</v>
      </c>
      <c r="E6999" s="6" t="str">
        <v>CRC</v>
      </c>
      <c r="F6999" s="6">
        <v>19121</v>
      </c>
      <c r="G6999" s="23" t="str">
        <v>Video Camera Operator I</v>
      </c>
      <c r="H6999" s="45" t="str">
        <v>Camera Operator</v>
      </c>
      <c r="I6999" s="6">
        <v>11</v>
      </c>
      <c r="J6999" s="6" t="str">
        <v>Individual Contributor</v>
      </c>
      <c r="K6999" s="43" t="str">
        <v>Perform videotaping and post-production of the video. Set up videotaping style and confirm videotaping plans. Complete the post-production and scene edition.</v>
      </c>
      <c r="L6999" s="41" t="str">
        <v>Video Camera Operator I; Camera Operator</v>
      </c>
      <c r="M6999" s="9" t="s">
        <v>16575</v>
      </c>
    </row>
    <row r="7000" spans="1:13" s="9" customFormat="1" ht="27" customHeight="1">
      <c r="A7000" s="6" t="str">
        <v>Media</v>
      </c>
      <c r="B7000" s="23" t="str">
        <v>Content Management</v>
      </c>
      <c r="C7000" s="6" t="str">
        <v>CR</v>
      </c>
      <c r="D7000" s="23" t="str">
        <v>Content Management - General</v>
      </c>
      <c r="E7000" s="6" t="str">
        <v>CRX</v>
      </c>
      <c r="F7000" s="6">
        <v>19100</v>
      </c>
      <c r="G7000" s="23" t="str">
        <v>Content Monitor III</v>
      </c>
      <c r="H7000" s="45" t="str">
        <v xml:space="preserve"> </v>
      </c>
      <c r="I7000" s="6">
        <v>14</v>
      </c>
      <c r="J7000" s="6" t="str">
        <v>Individual Contributor</v>
      </c>
      <c r="K7000" s="43" t="str">
        <v>Review and approve or reject content submissions, monitor user-generated content, and enforce community guidelines, ensuring that the content of a website or social media platform complies with legal and ethical guidelines and reflects the values and brand image of the organization. Communicate with users to promote and train related requirement on information security.</v>
      </c>
      <c r="L7000" s="41" t="str">
        <v xml:space="preserve">Content Monitor III;  </v>
      </c>
      <c r="M7000" s="9" t="s">
        <v>16575</v>
      </c>
    </row>
    <row r="7001" spans="1:13" s="9" customFormat="1" ht="27" customHeight="1">
      <c r="A7001" s="6" t="str">
        <v>Media</v>
      </c>
      <c r="B7001" s="23" t="str">
        <v>Content Management</v>
      </c>
      <c r="C7001" s="6" t="str">
        <v>CR</v>
      </c>
      <c r="D7001" s="23" t="str">
        <v>Content Management - General</v>
      </c>
      <c r="E7001" s="6" t="str">
        <v>CRX</v>
      </c>
      <c r="F7001" s="6">
        <v>15302</v>
      </c>
      <c r="G7001" s="23" t="str">
        <v>Content Monitor II</v>
      </c>
      <c r="H7001" s="45" t="str">
        <v xml:space="preserve"> </v>
      </c>
      <c r="I7001" s="6">
        <v>13</v>
      </c>
      <c r="J7001" s="6" t="str">
        <v>Individual Contributor</v>
      </c>
      <c r="K7001" s="43" t="str">
        <v>Review and approve or reject content submissions, monitor user-generated content, and enforce community guidelines, ensuring that the content of a website or social media platform complies with legal and ethical guidelines and reflects the values and brand image of the organization. Communicate with users to promote and train related requirement on information security.</v>
      </c>
      <c r="L7001" s="41" t="str">
        <v xml:space="preserve">Content Monitor II;  </v>
      </c>
      <c r="M7001" s="9" t="s">
        <v>16575</v>
      </c>
    </row>
    <row r="7002" spans="1:13" s="9" customFormat="1" ht="27" customHeight="1">
      <c r="A7002" s="6" t="str">
        <v>Media</v>
      </c>
      <c r="B7002" s="23" t="str">
        <v>Content Management</v>
      </c>
      <c r="C7002" s="6" t="str">
        <v>CR</v>
      </c>
      <c r="D7002" s="23" t="str">
        <v>Content Management - General</v>
      </c>
      <c r="E7002" s="6" t="str">
        <v>CRX</v>
      </c>
      <c r="F7002" s="6">
        <v>19099</v>
      </c>
      <c r="G7002" s="23" t="str">
        <v>Content Monitor I</v>
      </c>
      <c r="H7002" s="45" t="str">
        <v xml:space="preserve"> </v>
      </c>
      <c r="I7002" s="6">
        <v>12</v>
      </c>
      <c r="J7002" s="6" t="str">
        <v>Individual Contributor</v>
      </c>
      <c r="K7002" s="43" t="str">
        <v>Review and approve or reject content submissions, monitor user-generated content, and enforce community guidelines, ensuring that the content of a website or social media platform complies with legal and ethical guidelines and reflects the values and brand image of the organization. Communicate with users to promote and train related requirement on information security.</v>
      </c>
      <c r="L7002" s="41" t="str">
        <v xml:space="preserve">Content Monitor I;  </v>
      </c>
      <c r="M7002" s="9" t="s">
        <v>16575</v>
      </c>
    </row>
    <row r="7003" spans="1:13" s="9" customFormat="1" ht="27" customHeight="1">
      <c r="A7003" s="6" t="str">
        <v>Media</v>
      </c>
      <c r="B7003" s="23" t="str">
        <v>Content Management</v>
      </c>
      <c r="C7003" s="6" t="str">
        <v>CR</v>
      </c>
      <c r="D7003" s="23" t="str">
        <v>Content Management - Family Responsibility</v>
      </c>
      <c r="E7003" s="6" t="str">
        <v>CRZ</v>
      </c>
      <c r="F7003" s="6">
        <v>19123</v>
      </c>
      <c r="G7003" s="23" t="str">
        <v>Head of Content Management</v>
      </c>
      <c r="H7003" s="45" t="str">
        <v xml:space="preserve"> </v>
      </c>
      <c r="I7003" s="6" t="str">
        <v>21-25</v>
      </c>
      <c r="J7003" s="6" t="str">
        <v>Executive</v>
      </c>
      <c r="K7003" s="43" t="str">
        <v>Lead the enterprise-wide, large or global conten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management function.</v>
      </c>
      <c r="L7003" s="41" t="str">
        <v xml:space="preserve">Head of Content Management;  </v>
      </c>
      <c r="M7003" s="9" t="s">
        <v>16575</v>
      </c>
    </row>
    <row r="7004" spans="1:13" s="9" customFormat="1" ht="27" customHeight="1">
      <c r="A7004" s="6" t="str">
        <v>Media</v>
      </c>
      <c r="B7004" s="23" t="str">
        <v>Content Management</v>
      </c>
      <c r="C7004" s="6" t="str">
        <v>CR</v>
      </c>
      <c r="D7004" s="23" t="str">
        <v>Content Management - Family Responsibility</v>
      </c>
      <c r="E7004" s="6" t="str">
        <v>CRZ</v>
      </c>
      <c r="F7004" s="6">
        <v>10339</v>
      </c>
      <c r="G7004" s="23" t="str">
        <v>VP Content Management</v>
      </c>
      <c r="H7004" s="45" t="str">
        <v>Area Head of Content Management; Department Head of Content Management; Country Head of Content Management; EVP Content Management; SVP Content Management; Executive VP Content Management; Senior VP Content Management; Vice President Content Management</v>
      </c>
      <c r="I7004" s="6" t="str">
        <v>20-25</v>
      </c>
      <c r="J7004" s="6" t="str">
        <v>Executive</v>
      </c>
      <c r="K7004" s="43" t="str">
        <v>Lead the conten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management function.</v>
      </c>
      <c r="L7004" s="41" t="str">
        <v>VP Content Management; Area Head of Content Management; Department Head of Content Management; Country Head of Content Management; EVP Content Management; SVP Content Management; Executive VP Content Management; Senior VP Content Management; Vice President Content Management</v>
      </c>
      <c r="M7004" s="9" t="s">
        <v>16575</v>
      </c>
    </row>
    <row r="7005" spans="1:13" s="9" customFormat="1" ht="27" customHeight="1">
      <c r="A7005" s="6" t="str">
        <v>Media</v>
      </c>
      <c r="B7005" s="23" t="str">
        <v>Content Management</v>
      </c>
      <c r="C7005" s="6" t="str">
        <v>CR</v>
      </c>
      <c r="D7005" s="23" t="str">
        <v>Content Management - Family Responsibility</v>
      </c>
      <c r="E7005" s="6" t="str">
        <v>CRZ</v>
      </c>
      <c r="F7005" s="6">
        <v>10341</v>
      </c>
      <c r="G7005" s="23" t="str">
        <v>Director Content Management</v>
      </c>
      <c r="H7005" s="45" t="str">
        <v>Head of Content Management; Content Management Director; Content Management Manager</v>
      </c>
      <c r="I7005" s="6" t="str">
        <v>18-23</v>
      </c>
      <c r="J7005" s="6" t="str">
        <v>Mid Level Manager</v>
      </c>
      <c r="K7005" s="43" t="str">
        <v>Manage several supervisors who together oversee the content management functional area, specifically focusing on family responsibility content. Develop and implement policy plans, as well as working on processes and procedures to enhance the support and efficiency of content operations.</v>
      </c>
      <c r="L7005" s="41" t="str">
        <v>Director Content Management; Head of Content Management; Content Management Director; Content Management Manager</v>
      </c>
      <c r="M7005" s="9" t="s">
        <v>16575</v>
      </c>
    </row>
    <row r="7006" spans="1:13" s="9" customFormat="1" ht="27" customHeight="1">
      <c r="A7006" s="6" t="str">
        <v>Media</v>
      </c>
      <c r="B7006" s="23" t="str">
        <v>Content Management</v>
      </c>
      <c r="C7006" s="6" t="str">
        <v>CR</v>
      </c>
      <c r="D7006" s="23" t="str">
        <v>Content Management - Family Responsibility</v>
      </c>
      <c r="E7006" s="6" t="str">
        <v>CRZ</v>
      </c>
      <c r="F7006" s="6">
        <v>19118</v>
      </c>
      <c r="G7006" s="23" t="str">
        <v>Channel Editor III</v>
      </c>
      <c r="H7006" s="45" t="str">
        <v xml:space="preserve"> </v>
      </c>
      <c r="I7006" s="6">
        <v>20</v>
      </c>
      <c r="J7006" s="6" t="str">
        <v>Mid Level Manager</v>
      </c>
      <c r="K7006" s="43" t="str">
        <v>Manage a team that continuously optimizes the information structure of one or more channels, based on user experience. Construct and plan the overall content of the channel. Manage the overall style of the channel, topic selection and content innovation, to increase customer loyalty and influence in the industry. Take part in organizing events for the channel, to increase the customer flow, awareness and reputation of the website. Collect market information, industry trends, and hot topics to maintain the timeliness and rigidness of the channel content.</v>
      </c>
      <c r="L7006" s="41" t="str">
        <v xml:space="preserve">Channel Editor III;  </v>
      </c>
      <c r="M7006" s="9" t="s">
        <v>16575</v>
      </c>
    </row>
    <row r="7007" spans="1:13" s="9" customFormat="1" ht="27" customHeight="1">
      <c r="A7007" s="6" t="str">
        <v>Media</v>
      </c>
      <c r="B7007" s="23" t="str">
        <v>Content Management</v>
      </c>
      <c r="C7007" s="6" t="str">
        <v>CR</v>
      </c>
      <c r="D7007" s="23" t="str">
        <v>Content Management - Family Responsibility</v>
      </c>
      <c r="E7007" s="6" t="str">
        <v>CRZ</v>
      </c>
      <c r="F7007" s="6">
        <v>15322</v>
      </c>
      <c r="G7007" s="23" t="str">
        <v>Channel Editor II</v>
      </c>
      <c r="H7007" s="45" t="str">
        <v xml:space="preserve"> </v>
      </c>
      <c r="I7007" s="6">
        <v>19</v>
      </c>
      <c r="J7007" s="6" t="str">
        <v>Mid Level Manager</v>
      </c>
      <c r="K7007" s="43" t="str">
        <v>Manage a team that continuously optimizes the information structure of one or more channels, based on user experience. Construct and plan the overall content of the channel. Manage the overall style of the channel, topic selection and content innovation, to increase customer loyalty and influence in the industry. Take part in organizing events for the channel, to increase the customer flow, awareness and reputation of the website. Collect market information, industry trends, and hot topics to maintain the timeliness and rigidness of the channel content.</v>
      </c>
      <c r="L7007" s="41" t="str">
        <v xml:space="preserve">Channel Editor II;  </v>
      </c>
      <c r="M7007" s="9" t="s">
        <v>16575</v>
      </c>
    </row>
    <row r="7008" spans="1:13" s="9" customFormat="1" ht="27" customHeight="1">
      <c r="A7008" s="6" t="str">
        <v>Media</v>
      </c>
      <c r="B7008" s="23" t="str">
        <v>Content Management</v>
      </c>
      <c r="C7008" s="6" t="str">
        <v>CR</v>
      </c>
      <c r="D7008" s="23" t="str">
        <v>Content Management - Family Responsibility</v>
      </c>
      <c r="E7008" s="6" t="str">
        <v>CRZ</v>
      </c>
      <c r="F7008" s="6">
        <v>19117</v>
      </c>
      <c r="G7008" s="23" t="str">
        <v>Channel Editor I</v>
      </c>
      <c r="H7008" s="45" t="str">
        <v xml:space="preserve"> </v>
      </c>
      <c r="I7008" s="6">
        <v>18</v>
      </c>
      <c r="J7008" s="6" t="str">
        <v>Mid Level Manager</v>
      </c>
      <c r="K7008" s="43" t="str">
        <v>Manage a team that continuously optimizes the information structure of one or more channels, based on user experience. Construct and plan the overall content of the channel. Manage the overall style of the channel, topic selection and content innovation, to increase customer loyalty and influence in the industry. Take part in organizing events for the channel, to increase the customer flow, awareness and reputation of the website. Collect market information, industry trends, and hot topics to maintain the timeliness and rigidness of the channel content.</v>
      </c>
      <c r="L7008" s="41" t="str">
        <v xml:space="preserve">Channel Editor I;  </v>
      </c>
      <c r="M7008" s="9" t="s">
        <v>16575</v>
      </c>
    </row>
    <row r="7009" spans="1:13" s="9" customFormat="1" ht="27" customHeight="1">
      <c r="A7009" s="6" t="str">
        <v>Oil and Gas/Natural Resources</v>
      </c>
      <c r="B7009" s="23" t="str">
        <v>Agriculture/Aquaculture/Forestry</v>
      </c>
      <c r="C7009" s="6" t="str">
        <v>AG</v>
      </c>
      <c r="D7009" s="23" t="str">
        <v>Agricultural</v>
      </c>
      <c r="E7009" s="6" t="str">
        <v>AGA</v>
      </c>
      <c r="F7009" s="6">
        <v>13128</v>
      </c>
      <c r="G7009" s="23" t="str">
        <v>Head of Agricultural</v>
      </c>
      <c r="H7009" s="45" t="str">
        <v xml:space="preserve"> </v>
      </c>
      <c r="I7009" s="6" t="str">
        <v>21-32</v>
      </c>
      <c r="J7009" s="6" t="str">
        <v>Executive</v>
      </c>
      <c r="K7009" s="43" t="str">
        <v>Lead the enterprise-wide, large or global agricultur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icultural function.</v>
      </c>
      <c r="L7009" s="41" t="str">
        <v xml:space="preserve">Head of Agricultural;  </v>
      </c>
      <c r="M7009" s="9" t="s">
        <v>16575</v>
      </c>
    </row>
    <row r="7010" spans="1:13" s="9" customFormat="1" ht="27" customHeight="1">
      <c r="A7010" s="6" t="str">
        <v>Oil and Gas/Natural Resources</v>
      </c>
      <c r="B7010" s="23" t="str">
        <v>Agriculture/Aquaculture/Forestry</v>
      </c>
      <c r="C7010" s="6" t="str">
        <v>AG</v>
      </c>
      <c r="D7010" s="23" t="str">
        <v>Agricultural</v>
      </c>
      <c r="E7010" s="6" t="str">
        <v>AGA</v>
      </c>
      <c r="F7010" s="6">
        <v>13130</v>
      </c>
      <c r="G7010" s="23" t="str">
        <v>VP Agricultural</v>
      </c>
      <c r="H7010" s="45" t="str">
        <v>Area Head of Agricultural; Department Head of Agricultural; Country Head of Agricultural; EVP Agricultural; SVP Agricultural; Executive VP Agricultural; Senior VP Agricultural; Vice President Agricultural</v>
      </c>
      <c r="I7010" s="6" t="str">
        <v>20-25</v>
      </c>
      <c r="J7010" s="6" t="str">
        <v>Executive</v>
      </c>
      <c r="K7010" s="43" t="str">
        <v>Lead the agricultur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icultural function.</v>
      </c>
      <c r="L7010" s="41" t="str">
        <v>VP Agricultural; Area Head of Agricultural; Department Head of Agricultural; Country Head of Agricultural; EVP Agricultural; SVP Agricultural; Executive VP Agricultural; Senior VP Agricultural; Vice President Agricultural</v>
      </c>
      <c r="M7010" s="9" t="s">
        <v>16575</v>
      </c>
    </row>
    <row r="7011" spans="1:13" s="9" customFormat="1" ht="27" customHeight="1">
      <c r="A7011" s="6" t="str">
        <v>Oil and Gas/Natural Resources</v>
      </c>
      <c r="B7011" s="23" t="str">
        <v>Agriculture/Aquaculture/Forestry</v>
      </c>
      <c r="C7011" s="6" t="str">
        <v>AG</v>
      </c>
      <c r="D7011" s="23" t="str">
        <v>Agricultural</v>
      </c>
      <c r="E7011" s="6" t="str">
        <v>AGA</v>
      </c>
      <c r="F7011" s="6">
        <v>13131</v>
      </c>
      <c r="G7011" s="23" t="str">
        <v>Director Agricultural</v>
      </c>
      <c r="H7011" s="45" t="str">
        <v>Head of Agricultural; Agricultural Director; Agricultural Manager</v>
      </c>
      <c r="I7011" s="6" t="str">
        <v>18-23</v>
      </c>
      <c r="J7011" s="6" t="str">
        <v>Mid Level Manager</v>
      </c>
      <c r="K7011" s="43" t="str">
        <v>Manage several supervisors who together oversee the agricultural functional area. Develop and implement policy plans, as well as working on processes and procedures to enhance the support and efficiency of agricultural operations.</v>
      </c>
      <c r="L7011" s="41" t="str">
        <v>Director Agricultural; Head of Agricultural; Agricultural Director; Agricultural Manager</v>
      </c>
      <c r="M7011" s="9" t="s">
        <v>16575</v>
      </c>
    </row>
    <row r="7012" spans="1:13" s="9" customFormat="1" ht="27" customHeight="1">
      <c r="A7012" s="6" t="str">
        <v>Oil and Gas/Natural Resources</v>
      </c>
      <c r="B7012" s="23" t="str">
        <v>Agriculture/Aquaculture/Forestry</v>
      </c>
      <c r="C7012" s="6" t="str">
        <v>AG</v>
      </c>
      <c r="D7012" s="23" t="str">
        <v>Agricultural</v>
      </c>
      <c r="E7012" s="6" t="str">
        <v>AGA</v>
      </c>
      <c r="F7012" s="6">
        <v>14924</v>
      </c>
      <c r="G7012" s="23" t="str">
        <v>Agricultural Development Manager III</v>
      </c>
      <c r="H7012" s="45" t="str">
        <v xml:space="preserve"> </v>
      </c>
      <c r="I7012" s="6">
        <v>20</v>
      </c>
      <c r="J7012" s="6" t="str">
        <v>Mid Level Manager</v>
      </c>
      <c r="K7012" s="43" t="str">
        <v>Manage all aspects of agricultural development programs and projects. Manage teams of professionals, designing and implementing new agricultural initiatives, analyzing data to determine opportunities for growth and improvement, developing partnerships with industry stakeholders and government agencies, and ensuring that agricultural development initiatives are aligned with organizational objectives and long-term goals.</v>
      </c>
      <c r="L7012" s="41" t="str">
        <v xml:space="preserve">Agricultural Development Manager III;  </v>
      </c>
      <c r="M7012" s="9" t="s">
        <v>16575</v>
      </c>
    </row>
    <row r="7013" spans="1:13" s="9" customFormat="1" ht="27" customHeight="1">
      <c r="A7013" s="6" t="str">
        <v>Oil and Gas/Natural Resources</v>
      </c>
      <c r="B7013" s="23" t="str">
        <v>Agriculture/Aquaculture/Forestry</v>
      </c>
      <c r="C7013" s="6" t="str">
        <v>AG</v>
      </c>
      <c r="D7013" s="23" t="str">
        <v>Agricultural</v>
      </c>
      <c r="E7013" s="6" t="str">
        <v>AGA</v>
      </c>
      <c r="F7013" s="6">
        <v>14833</v>
      </c>
      <c r="G7013" s="23" t="str">
        <v>Agricultural Development Manager II</v>
      </c>
      <c r="H7013" s="45" t="str">
        <v xml:space="preserve"> </v>
      </c>
      <c r="I7013" s="6">
        <v>19</v>
      </c>
      <c r="J7013" s="6" t="str">
        <v>Mid Level Manager</v>
      </c>
      <c r="K7013" s="43" t="str">
        <v>Manage all aspects of agricultural development programs and projects. Manage teams of professionals, designing and implementing new agricultural initiatives, analyzing data to determine opportunities for growth and improvement, developing partnerships with industry stakeholders and government agencies, and ensuring that agricultural development initiatives are aligned with organizational objectives and long-term goals.</v>
      </c>
      <c r="L7013" s="41" t="str">
        <v xml:space="preserve">Agricultural Development Manager II;  </v>
      </c>
      <c r="M7013" s="9" t="s">
        <v>16575</v>
      </c>
    </row>
    <row r="7014" spans="1:13" s="9" customFormat="1" ht="27" customHeight="1">
      <c r="A7014" s="6" t="str">
        <v>Oil and Gas/Natural Resources</v>
      </c>
      <c r="B7014" s="23" t="str">
        <v>Agriculture/Aquaculture/Forestry</v>
      </c>
      <c r="C7014" s="6" t="str">
        <v>AG</v>
      </c>
      <c r="D7014" s="23" t="str">
        <v>Agricultural</v>
      </c>
      <c r="E7014" s="6" t="str">
        <v>AGA</v>
      </c>
      <c r="F7014" s="6">
        <v>14923</v>
      </c>
      <c r="G7014" s="23" t="str">
        <v>Agricultural Development Manager I</v>
      </c>
      <c r="H7014" s="45" t="str">
        <v xml:space="preserve"> </v>
      </c>
      <c r="I7014" s="6">
        <v>18</v>
      </c>
      <c r="J7014" s="6" t="str">
        <v>Mid Level Manager</v>
      </c>
      <c r="K7014" s="43" t="str">
        <v>Manage all aspects of agricultural development programs and projects. Manage teams of professionals, designing and implementing new agricultural initiatives, analyzing data to determine opportunities for growth and improvement, developing partnerships with industry stakeholders and government agencies, and ensuring that agricultural development initiatives are aligned with organizational objectives and long-term goals.</v>
      </c>
      <c r="L7014" s="41" t="str">
        <v xml:space="preserve">Agricultural Development Manager I;  </v>
      </c>
      <c r="M7014" s="9" t="s">
        <v>16575</v>
      </c>
    </row>
    <row r="7015" spans="1:13" s="9" customFormat="1" ht="27" customHeight="1">
      <c r="A7015" s="6" t="str">
        <v>Oil and Gas/Natural Resources</v>
      </c>
      <c r="B7015" s="23" t="str">
        <v>Agriculture/Aquaculture/Forestry</v>
      </c>
      <c r="C7015" s="6" t="str">
        <v>AG</v>
      </c>
      <c r="D7015" s="23" t="str">
        <v>Agricultural</v>
      </c>
      <c r="E7015" s="6" t="str">
        <v>AGA</v>
      </c>
      <c r="F7015" s="6">
        <v>14990</v>
      </c>
      <c r="G7015" s="23" t="str">
        <v>Agricultural Operations Manager III</v>
      </c>
      <c r="H7015" s="45" t="str">
        <v xml:space="preserve"> </v>
      </c>
      <c r="I7015" s="6">
        <v>20</v>
      </c>
      <c r="J7015" s="6" t="str">
        <v>Mid Level Manager</v>
      </c>
      <c r="K7015" s="43" t="str">
        <v>Manage the freight contracting according to the demand for billing and transfer of products. Generate reports with inventory scenarios, inventory management by subsidiary evaluating. Manage supply based on the portfolio of sales and the business plan, aiming to control all stock avoiding losses due to maturities and protect the company from losses.</v>
      </c>
      <c r="L7015" s="41" t="str">
        <v xml:space="preserve">Agricultural Operations Manager III;  </v>
      </c>
      <c r="M7015" s="9" t="s">
        <v>16575</v>
      </c>
    </row>
    <row r="7016" spans="1:13" s="9" customFormat="1" ht="27" customHeight="1">
      <c r="A7016" s="6" t="str">
        <v>Oil and Gas/Natural Resources</v>
      </c>
      <c r="B7016" s="23" t="str">
        <v>Agriculture/Aquaculture/Forestry</v>
      </c>
      <c r="C7016" s="6" t="str">
        <v>AG</v>
      </c>
      <c r="D7016" s="23" t="str">
        <v>Agricultural</v>
      </c>
      <c r="E7016" s="6" t="str">
        <v>AGA</v>
      </c>
      <c r="F7016" s="6">
        <v>12791</v>
      </c>
      <c r="G7016" s="23" t="str">
        <v>Agricultural Operations Manager II</v>
      </c>
      <c r="H7016" s="45" t="str">
        <v xml:space="preserve"> </v>
      </c>
      <c r="I7016" s="6">
        <v>19</v>
      </c>
      <c r="J7016" s="6" t="str">
        <v>Mid Level Manager</v>
      </c>
      <c r="K7016" s="43" t="str">
        <v>Manage the freight contracting according to the demand for billing and transfer of products. Generate reports with inventory scenarios, inventory management by subsidiary evaluating. Manage supply based on the portfolio of sales and the business plan, aiming to control all stock avoiding losses due to maturities and protect the company from losses.</v>
      </c>
      <c r="L7016" s="41" t="str">
        <v xml:space="preserve">Agricultural Operations Manager II;  </v>
      </c>
      <c r="M7016" s="9" t="s">
        <v>16575</v>
      </c>
    </row>
    <row r="7017" spans="1:13" s="9" customFormat="1" ht="27" customHeight="1">
      <c r="A7017" s="6" t="str">
        <v>Oil and Gas/Natural Resources</v>
      </c>
      <c r="B7017" s="23" t="str">
        <v>Agriculture/Aquaculture/Forestry</v>
      </c>
      <c r="C7017" s="6" t="str">
        <v>AG</v>
      </c>
      <c r="D7017" s="23" t="str">
        <v>Agricultural</v>
      </c>
      <c r="E7017" s="6" t="str">
        <v>AGA</v>
      </c>
      <c r="F7017" s="6">
        <v>14989</v>
      </c>
      <c r="G7017" s="23" t="str">
        <v>Agricultural Operations Manager I</v>
      </c>
      <c r="H7017" s="45" t="str">
        <v xml:space="preserve"> </v>
      </c>
      <c r="I7017" s="6">
        <v>18</v>
      </c>
      <c r="J7017" s="6" t="str">
        <v>Mid Level Manager</v>
      </c>
      <c r="K7017" s="43" t="str">
        <v>Manage the freight contracting according to the demand for billing and transfer of products. Generate reports with inventory scenarios, inventory management by subsidiary evaluating. Manage supply based on the portfolio of sales and the business plan, aiming to control all stock avoiding losses due to maturities and protect the company from losses.</v>
      </c>
      <c r="L7017" s="41" t="str">
        <v xml:space="preserve">Agricultural Operations Manager I;  </v>
      </c>
      <c r="M7017" s="9" t="s">
        <v>16575</v>
      </c>
    </row>
    <row r="7018" spans="1:13" s="9" customFormat="1" ht="27" customHeight="1">
      <c r="A7018" s="6" t="str">
        <v>Oil and Gas/Natural Resources</v>
      </c>
      <c r="B7018" s="23" t="str">
        <v>Agriculture/Aquaculture/Forestry</v>
      </c>
      <c r="C7018" s="6" t="str">
        <v>AG</v>
      </c>
      <c r="D7018" s="23" t="str">
        <v>Agricultural</v>
      </c>
      <c r="E7018" s="6" t="str">
        <v>AGA</v>
      </c>
      <c r="F7018" s="6">
        <v>14853</v>
      </c>
      <c r="G7018" s="23" t="str">
        <v>Agricultural Partnership/Delivery/Rental Manager III</v>
      </c>
      <c r="H7018" s="45" t="str">
        <v xml:space="preserve"> </v>
      </c>
      <c r="I7018" s="6">
        <v>20</v>
      </c>
      <c r="J7018" s="6" t="str">
        <v>Mid Level Manager</v>
      </c>
      <c r="K7018" s="43" t="str">
        <v>Manage the planning, organization, negotiation, and control of the raw material of third parties and production areas, aiming to guarantee the demand of the production unit according to the planned planning and budget.</v>
      </c>
      <c r="L7018" s="41" t="str">
        <v xml:space="preserve">Agricultural Partnership/Delivery/Rental Manager III;  </v>
      </c>
      <c r="M7018" s="9" t="s">
        <v>16575</v>
      </c>
    </row>
    <row r="7019" spans="1:13" s="9" customFormat="1" ht="27" customHeight="1">
      <c r="A7019" s="6" t="str">
        <v>Oil and Gas/Natural Resources</v>
      </c>
      <c r="B7019" s="23" t="str">
        <v>Agriculture/Aquaculture/Forestry</v>
      </c>
      <c r="C7019" s="6" t="str">
        <v>AG</v>
      </c>
      <c r="D7019" s="23" t="str">
        <v>Agricultural</v>
      </c>
      <c r="E7019" s="6" t="str">
        <v>AGA</v>
      </c>
      <c r="F7019" s="6">
        <v>12760</v>
      </c>
      <c r="G7019" s="23" t="str">
        <v>Agricultural Partnership/Delivery/Rental Manager II</v>
      </c>
      <c r="H7019" s="45" t="str">
        <v xml:space="preserve"> </v>
      </c>
      <c r="I7019" s="6">
        <v>19</v>
      </c>
      <c r="J7019" s="6" t="str">
        <v>Mid Level Manager</v>
      </c>
      <c r="K7019" s="43" t="str">
        <v>Manage the planning, organization, negotiation, and control of the raw material of third parties and production areas, aiming to guarantee the demand of the production unit according to the planned planning and budget.</v>
      </c>
      <c r="L7019" s="41" t="str">
        <v xml:space="preserve">Agricultural Partnership/Delivery/Rental Manager II;  </v>
      </c>
      <c r="M7019" s="9" t="s">
        <v>16575</v>
      </c>
    </row>
    <row r="7020" spans="1:13" s="9" customFormat="1" ht="27" customHeight="1">
      <c r="A7020" s="6" t="str">
        <v>Oil and Gas/Natural Resources</v>
      </c>
      <c r="B7020" s="23" t="str">
        <v>Agriculture/Aquaculture/Forestry</v>
      </c>
      <c r="C7020" s="6" t="str">
        <v>AG</v>
      </c>
      <c r="D7020" s="23" t="str">
        <v>Agricultural</v>
      </c>
      <c r="E7020" s="6" t="str">
        <v>AGA</v>
      </c>
      <c r="F7020" s="6">
        <v>14934</v>
      </c>
      <c r="G7020" s="23" t="str">
        <v>Agricultural Partnership/Delivery/Rental Manager I</v>
      </c>
      <c r="H7020" s="45" t="str">
        <v xml:space="preserve"> </v>
      </c>
      <c r="I7020" s="6">
        <v>18</v>
      </c>
      <c r="J7020" s="6" t="str">
        <v>Mid Level Manager</v>
      </c>
      <c r="K7020" s="43" t="str">
        <v>Manage the planning, organization, negotiation, and control of the raw material of third parties and production areas, aiming to guarantee the demand of the production unit according to the planned planning and budget.</v>
      </c>
      <c r="L7020" s="41" t="str">
        <v xml:space="preserve">Agricultural Partnership/Delivery/Rental Manager I;  </v>
      </c>
      <c r="M7020" s="9" t="s">
        <v>16575</v>
      </c>
    </row>
    <row r="7021" spans="1:13" s="9" customFormat="1" ht="27" customHeight="1">
      <c r="A7021" s="6" t="str">
        <v>Oil and Gas/Natural Resources</v>
      </c>
      <c r="B7021" s="23" t="str">
        <v>Agriculture/Aquaculture/Forestry</v>
      </c>
      <c r="C7021" s="6" t="str">
        <v>AG</v>
      </c>
      <c r="D7021" s="23" t="str">
        <v>Agricultural</v>
      </c>
      <c r="E7021" s="6" t="str">
        <v>AGA</v>
      </c>
      <c r="F7021" s="6">
        <v>14941</v>
      </c>
      <c r="G7021" s="23" t="str">
        <v>Agricultural Services Manager III</v>
      </c>
      <c r="H7021" s="45" t="str">
        <v xml:space="preserve"> </v>
      </c>
      <c r="I7021" s="6">
        <v>20</v>
      </c>
      <c r="J7021" s="6" t="str">
        <v>Mid Level Manager</v>
      </c>
      <c r="K7021" s="43" t="str">
        <v>Manage the daily operations of agricultural services teams, providing essential services to support farmers and other agricultural businesses. Manage staff, maintain budgets, and develop strategies to achieve business goals. Build and maintain relationships with clients, ensuring customer satisfaction, and identifying opportunities for business growth.</v>
      </c>
      <c r="L7021" s="41" t="str">
        <v xml:space="preserve">Agricultural Services Manager III;  </v>
      </c>
      <c r="M7021" s="9" t="s">
        <v>16575</v>
      </c>
    </row>
    <row r="7022" spans="1:13" s="9" customFormat="1" ht="27" customHeight="1">
      <c r="A7022" s="6" t="str">
        <v>Oil and Gas/Natural Resources</v>
      </c>
      <c r="B7022" s="23" t="str">
        <v>Agriculture/Aquaculture/Forestry</v>
      </c>
      <c r="C7022" s="6" t="str">
        <v>AG</v>
      </c>
      <c r="D7022" s="23" t="str">
        <v>Agricultural</v>
      </c>
      <c r="E7022" s="6" t="str">
        <v>AGA</v>
      </c>
      <c r="F7022" s="6">
        <v>12756</v>
      </c>
      <c r="G7022" s="23" t="str">
        <v>Agricultural Services Manager II</v>
      </c>
      <c r="H7022" s="45" t="str">
        <v xml:space="preserve"> </v>
      </c>
      <c r="I7022" s="6">
        <v>19</v>
      </c>
      <c r="J7022" s="6" t="str">
        <v>Mid Level Manager</v>
      </c>
      <c r="K7022" s="43" t="str">
        <v>Manage the daily operations of agricultural services teams, providing essential services to support farmers and other agricultural businesses. Manage staff, maintain budgets, and develop strategies to achieve business goals. Build and maintain relationships with clients, ensuring customer satisfaction, and identifying opportunities for business growth.</v>
      </c>
      <c r="L7022" s="41" t="str">
        <v xml:space="preserve">Agricultural Services Manager II;  </v>
      </c>
      <c r="M7022" s="9" t="s">
        <v>16575</v>
      </c>
    </row>
    <row r="7023" spans="1:13" s="9" customFormat="1" ht="27" customHeight="1">
      <c r="A7023" s="6" t="str">
        <v>Oil and Gas/Natural Resources</v>
      </c>
      <c r="B7023" s="23" t="str">
        <v>Agriculture/Aquaculture/Forestry</v>
      </c>
      <c r="C7023" s="6" t="str">
        <v>AG</v>
      </c>
      <c r="D7023" s="23" t="str">
        <v>Agricultural</v>
      </c>
      <c r="E7023" s="6" t="str">
        <v>AGA</v>
      </c>
      <c r="F7023" s="6">
        <v>14940</v>
      </c>
      <c r="G7023" s="23" t="str">
        <v>Agricultural Services Manager I</v>
      </c>
      <c r="H7023" s="45" t="str">
        <v xml:space="preserve"> </v>
      </c>
      <c r="I7023" s="6">
        <v>18</v>
      </c>
      <c r="J7023" s="6" t="str">
        <v>Mid Level Manager</v>
      </c>
      <c r="K7023" s="43" t="str">
        <v>Manage the daily operations of agricultural services teams, providing essential services to support farmers and other agricultural businesses. Manage staff, maintain budgets, and develop strategies to achieve business goals. Build and maintain relationships with clients, ensuring customer satisfaction, and identifying opportunities for business growth.</v>
      </c>
      <c r="L7023" s="41" t="str">
        <v xml:space="preserve">Agricultural Services Manager I;  </v>
      </c>
      <c r="M7023" s="9" t="s">
        <v>16575</v>
      </c>
    </row>
    <row r="7024" spans="1:13" s="9" customFormat="1" ht="27" customHeight="1">
      <c r="A7024" s="6" t="str">
        <v>Oil and Gas/Natural Resources</v>
      </c>
      <c r="B7024" s="23" t="str">
        <v>Agriculture/Aquaculture/Forestry</v>
      </c>
      <c r="C7024" s="6" t="str">
        <v>AG</v>
      </c>
      <c r="D7024" s="23" t="str">
        <v>Agricultural</v>
      </c>
      <c r="E7024" s="6" t="str">
        <v>AGA</v>
      </c>
      <c r="F7024" s="6">
        <v>14829</v>
      </c>
      <c r="G7024" s="23" t="str">
        <v>Harvest Manager III</v>
      </c>
      <c r="H7024" s="45" t="str">
        <v xml:space="preserve"> </v>
      </c>
      <c r="I7024" s="6">
        <v>20</v>
      </c>
      <c r="J7024" s="6" t="str">
        <v>Mid Level Manager</v>
      </c>
      <c r="K7024" s="43" t="str">
        <v>Plan, implement, and manage the activities of cutting, loading, overflowing, and transportation of the mechanized and manual harvesting area, ensuring the supply of raw material. Define and improve operating methods, performance, production costs, and results. Manage work teams and their training. Customize the process of operations and determine their parameters, methods, modifications and improvements. Ensure compliance with agricultural planning and working instructions. Control the supply of the raw material required for production. Manage the budget of expenses, investments, own labor, and third parties.</v>
      </c>
      <c r="L7024" s="41" t="str">
        <v xml:space="preserve">Harvest Manager III;  </v>
      </c>
      <c r="M7024" s="9" t="s">
        <v>16575</v>
      </c>
    </row>
    <row r="7025" spans="1:13" s="9" customFormat="1" ht="27" customHeight="1">
      <c r="A7025" s="6" t="str">
        <v>Oil and Gas/Natural Resources</v>
      </c>
      <c r="B7025" s="23" t="str">
        <v>Agriculture/Aquaculture/Forestry</v>
      </c>
      <c r="C7025" s="6" t="str">
        <v>AG</v>
      </c>
      <c r="D7025" s="23" t="str">
        <v>Agricultural</v>
      </c>
      <c r="E7025" s="6" t="str">
        <v>AGA</v>
      </c>
      <c r="F7025" s="6">
        <v>12766</v>
      </c>
      <c r="G7025" s="23" t="str">
        <v>Harvest Manager II</v>
      </c>
      <c r="H7025" s="45" t="str">
        <v xml:space="preserve"> </v>
      </c>
      <c r="I7025" s="6">
        <v>19</v>
      </c>
      <c r="J7025" s="6" t="str">
        <v>Mid Level Manager</v>
      </c>
      <c r="K7025" s="43" t="str">
        <v>Plan, implement, and manage the activities of cutting, loading, overflowing, and transportation of the mechanized and manual harvesting area, ensuring the supply of raw material. Define and improve operating methods, performance, production costs, and results. Manage work teams and their training. Customize the process of operations and determine their parameters, methods, modifications and improvements. Ensure compliance with agricultural planning and working instructions. Control the supply of the raw material required for production. Manage the budget of expenses, investments, own labor, and third parties.</v>
      </c>
      <c r="L7025" s="41" t="str">
        <v xml:space="preserve">Harvest Manager II;  </v>
      </c>
      <c r="M7025" s="9" t="s">
        <v>16575</v>
      </c>
    </row>
    <row r="7026" spans="1:13" s="9" customFormat="1" ht="27" customHeight="1">
      <c r="A7026" s="6" t="str">
        <v>Oil and Gas/Natural Resources</v>
      </c>
      <c r="B7026" s="23" t="str">
        <v>Agriculture/Aquaculture/Forestry</v>
      </c>
      <c r="C7026" s="6" t="str">
        <v>AG</v>
      </c>
      <c r="D7026" s="23" t="str">
        <v>Agricultural</v>
      </c>
      <c r="E7026" s="6" t="str">
        <v>AGA</v>
      </c>
      <c r="F7026" s="6">
        <v>12822</v>
      </c>
      <c r="G7026" s="23" t="str">
        <v>Harvest Manager I</v>
      </c>
      <c r="H7026" s="45" t="str">
        <v xml:space="preserve"> </v>
      </c>
      <c r="I7026" s="6">
        <v>18</v>
      </c>
      <c r="J7026" s="6" t="str">
        <v>Mid Level Manager</v>
      </c>
      <c r="K7026" s="43" t="str">
        <v>Plan, implement, and manage the activities of cutting, loading, overflowing, and transportation of the mechanized and manual harvesting area, ensuring the supply of raw material. Define and improve operating methods, performance, production costs, and results. Manage work teams and their training. Customize the process of operations and determine their parameters, methods, modifications and improvements. Ensure compliance with agricultural planning and working instructions. Control the supply of the raw material required for production. Manage the budget of expenses, investments, own labor, and third parties.</v>
      </c>
      <c r="L7026" s="41" t="str">
        <v xml:space="preserve">Harvest Manager I;  </v>
      </c>
      <c r="M7026" s="9" t="s">
        <v>16575</v>
      </c>
    </row>
    <row r="7027" spans="1:13" s="9" customFormat="1" ht="27" customHeight="1">
      <c r="A7027" s="6" t="str">
        <v>Oil and Gas/Natural Resources</v>
      </c>
      <c r="B7027" s="23" t="str">
        <v>Agriculture/Aquaculture/Forestry</v>
      </c>
      <c r="C7027" s="6" t="str">
        <v>AG</v>
      </c>
      <c r="D7027" s="23" t="str">
        <v>Agricultural</v>
      </c>
      <c r="E7027" s="6" t="str">
        <v>AGA</v>
      </c>
      <c r="F7027" s="6">
        <v>19944</v>
      </c>
      <c r="G7027" s="23" t="str">
        <v>Agricultural Manager III</v>
      </c>
      <c r="H7027" s="45" t="str">
        <v xml:space="preserve"> </v>
      </c>
      <c r="I7027" s="6">
        <v>19</v>
      </c>
      <c r="J7027" s="6" t="str">
        <v>Mid Level Manager</v>
      </c>
      <c r="K7027" s="43" t="str">
        <v>Manage the agricultural activities guaranteeing the supply necessary for the industry, involving management and control of processes related to quality of planting, fertilizing, harvesting and delivery of raw materials, cultivation, pest and diseases as well as quality and variety of material cousin, relationships with third parties and agricultural services for more than one production unit.</v>
      </c>
      <c r="L7027" s="41" t="str">
        <v xml:space="preserve">Agricultural Manager III;  </v>
      </c>
      <c r="M7027" s="9" t="s">
        <v>16575</v>
      </c>
    </row>
    <row r="7028" spans="1:13" s="9" customFormat="1" ht="27" customHeight="1">
      <c r="A7028" s="6" t="str">
        <v>Oil and Gas/Natural Resources</v>
      </c>
      <c r="B7028" s="23" t="str">
        <v>Agriculture/Aquaculture/Forestry</v>
      </c>
      <c r="C7028" s="6" t="str">
        <v>AG</v>
      </c>
      <c r="D7028" s="23" t="str">
        <v>Agricultural</v>
      </c>
      <c r="E7028" s="6" t="str">
        <v>AGA</v>
      </c>
      <c r="F7028" s="6">
        <v>12818</v>
      </c>
      <c r="G7028" s="23" t="str">
        <v>Agricultural Manager II</v>
      </c>
      <c r="H7028" s="45" t="str">
        <v xml:space="preserve"> </v>
      </c>
      <c r="I7028" s="6">
        <v>18</v>
      </c>
      <c r="J7028" s="6" t="str">
        <v>Mid Level Manager</v>
      </c>
      <c r="K7028" s="43" t="str">
        <v>Manage the agricultural activities guaranteeing the supply necessary for the industry, involving management and control of processes related to quality of planting, fertilizing, harvesting and delivery of raw materials, cultivation, pest and diseases as well as quality and variety of material cousin, relationships with third parties and agricultural services for more than one production unit.</v>
      </c>
      <c r="L7028" s="41" t="str">
        <v xml:space="preserve">Agricultural Manager II;  </v>
      </c>
      <c r="M7028" s="9" t="s">
        <v>16575</v>
      </c>
    </row>
    <row r="7029" spans="1:13" s="9" customFormat="1" ht="27" customHeight="1">
      <c r="A7029" s="6" t="str">
        <v>Oil and Gas/Natural Resources</v>
      </c>
      <c r="B7029" s="23" t="str">
        <v>Agriculture/Aquaculture/Forestry</v>
      </c>
      <c r="C7029" s="6" t="str">
        <v>AG</v>
      </c>
      <c r="D7029" s="23" t="str">
        <v>Agricultural</v>
      </c>
      <c r="E7029" s="6" t="str">
        <v>AGA</v>
      </c>
      <c r="F7029" s="6">
        <v>14931</v>
      </c>
      <c r="G7029" s="23" t="str">
        <v>Agricultural Manager I</v>
      </c>
      <c r="H7029" s="45" t="str">
        <v xml:space="preserve"> </v>
      </c>
      <c r="I7029" s="6">
        <v>17</v>
      </c>
      <c r="J7029" s="6" t="str">
        <v>Front Line Manager</v>
      </c>
      <c r="K7029" s="43" t="str">
        <v>Manage the agricultural activities guaranteeing the supply necessary for the industry, involving management and control of processes related to quality of planting, fertilizing, harvesting and delivery of raw materials, cultivation, pest and diseases as well as quality and variety of material cousin, relationships with third parties and agricultural services for more than one production unit.</v>
      </c>
      <c r="L7029" s="41" t="str">
        <v xml:space="preserve">Agricultural Manager I;  </v>
      </c>
      <c r="M7029" s="9" t="s">
        <v>16575</v>
      </c>
    </row>
    <row r="7030" spans="1:13" s="9" customFormat="1" ht="27" customHeight="1">
      <c r="A7030" s="6" t="str">
        <v>Oil and Gas/Natural Resources</v>
      </c>
      <c r="B7030" s="23" t="str">
        <v>Agriculture/Aquaculture/Forestry</v>
      </c>
      <c r="C7030" s="6" t="str">
        <v>AG</v>
      </c>
      <c r="D7030" s="23" t="str">
        <v>Agricultural</v>
      </c>
      <c r="E7030" s="6" t="str">
        <v>AGA</v>
      </c>
      <c r="F7030" s="6">
        <v>19948</v>
      </c>
      <c r="G7030" s="23" t="str">
        <v>Agricultural Development Leader III</v>
      </c>
      <c r="H7030" s="45" t="str">
        <v xml:space="preserve"> </v>
      </c>
      <c r="I7030" s="6">
        <v>17</v>
      </c>
      <c r="J7030" s="6" t="str">
        <v>Front Line Manager</v>
      </c>
      <c r="K7030" s="43" t="str">
        <v>Manage agricultural development projects and programs to enhance the productivity, sustainability and profitability of agricultural operations while maintaining a focus on environmental sustainability and social responsibility. Manage a team that analyzes and implements new agricultural practices, identifies opportunities for growth and profitability, coordinates with government and industry stakeholders.</v>
      </c>
      <c r="L7030" s="41" t="str">
        <v xml:space="preserve">Agricultural Development Leader III;  </v>
      </c>
      <c r="M7030" s="9" t="s">
        <v>16575</v>
      </c>
    </row>
    <row r="7031" spans="1:13" s="9" customFormat="1" ht="27" customHeight="1">
      <c r="A7031" s="6" t="str">
        <v>Oil and Gas/Natural Resources</v>
      </c>
      <c r="B7031" s="23" t="str">
        <v>Agriculture/Aquaculture/Forestry</v>
      </c>
      <c r="C7031" s="6" t="str">
        <v>AG</v>
      </c>
      <c r="D7031" s="23" t="str">
        <v>Agricultural</v>
      </c>
      <c r="E7031" s="6" t="str">
        <v>AGA</v>
      </c>
      <c r="F7031" s="6">
        <v>14922</v>
      </c>
      <c r="G7031" s="23" t="str">
        <v>Agricultural Development Leader II</v>
      </c>
      <c r="H7031" s="45" t="str">
        <v xml:space="preserve"> </v>
      </c>
      <c r="I7031" s="6">
        <v>16</v>
      </c>
      <c r="J7031" s="6" t="str">
        <v>Front Line Manager</v>
      </c>
      <c r="K7031" s="43" t="str">
        <v>Manage agricultural development projects and programs to enhance the productivity, sustainability and profitability of agricultural operations while maintaining a focus on environmental sustainability and social responsibility. Manage a team that analyzes and implements new agricultural practices, identifies opportunities for growth and profitability, coordinates with government and industry stakeholders.</v>
      </c>
      <c r="L7031" s="41" t="str">
        <v xml:space="preserve">Agricultural Development Leader II;  </v>
      </c>
      <c r="M7031" s="9" t="s">
        <v>16575</v>
      </c>
    </row>
    <row r="7032" spans="1:13" s="9" customFormat="1" ht="27" customHeight="1">
      <c r="A7032" s="6" t="str">
        <v>Oil and Gas/Natural Resources</v>
      </c>
      <c r="B7032" s="23" t="str">
        <v>Agriculture/Aquaculture/Forestry</v>
      </c>
      <c r="C7032" s="6" t="str">
        <v>AG</v>
      </c>
      <c r="D7032" s="23" t="str">
        <v>Agricultural</v>
      </c>
      <c r="E7032" s="6" t="str">
        <v>AGA</v>
      </c>
      <c r="F7032" s="6">
        <v>14834</v>
      </c>
      <c r="G7032" s="23" t="str">
        <v>Agricultural Development Leader I</v>
      </c>
      <c r="H7032" s="45" t="str">
        <v xml:space="preserve"> </v>
      </c>
      <c r="I7032" s="6">
        <v>15</v>
      </c>
      <c r="J7032" s="6" t="str">
        <v>Front Line Manager</v>
      </c>
      <c r="K7032" s="43" t="str">
        <v>Manage agricultural development projects and programs to enhance the productivity, sustainability and profitability of agricultural operations while maintaining a focus on environmental sustainability and social responsibility. Manage a team that analyzes and implements new agricultural practices, identifies opportunities for growth and profitability, coordinates with government and industry stakeholders.</v>
      </c>
      <c r="L7032" s="41" t="str">
        <v xml:space="preserve">Agricultural Development Leader I;  </v>
      </c>
      <c r="M7032" s="9" t="s">
        <v>16575</v>
      </c>
    </row>
    <row r="7033" spans="1:13" s="9" customFormat="1" ht="27" customHeight="1">
      <c r="A7033" s="6" t="str">
        <v>Oil and Gas/Natural Resources</v>
      </c>
      <c r="B7033" s="23" t="str">
        <v>Agriculture/Aquaculture/Forestry</v>
      </c>
      <c r="C7033" s="6" t="str">
        <v>AG</v>
      </c>
      <c r="D7033" s="23" t="str">
        <v>Agricultural</v>
      </c>
      <c r="E7033" s="6" t="str">
        <v>AGA</v>
      </c>
      <c r="F7033" s="6">
        <v>14863</v>
      </c>
      <c r="G7033" s="23" t="str">
        <v>Agricultural Operational Control Leader III</v>
      </c>
      <c r="H7033" s="45" t="str">
        <v xml:space="preserve"> </v>
      </c>
      <c r="I7033" s="6">
        <v>17</v>
      </c>
      <c r="J7033" s="6" t="str">
        <v>Front Line Manager</v>
      </c>
      <c r="K7033" s="43" t="str">
        <v>Coordinate the team emphasizing the operational processes in order to ensure the possibility of corrections and improvements through reliable information for decision making. Centralize information relating to agricultural operations involved in the culture that are combined with an integrated management system for getting through data, secure information and create a database of lessons learned data.</v>
      </c>
      <c r="L7033" s="41" t="str">
        <v xml:space="preserve">Agricultural Operational Control Leader III;  </v>
      </c>
      <c r="M7033" s="9" t="s">
        <v>16575</v>
      </c>
    </row>
    <row r="7034" spans="1:13" s="9" customFormat="1" ht="27" customHeight="1">
      <c r="A7034" s="6" t="str">
        <v>Oil and Gas/Natural Resources</v>
      </c>
      <c r="B7034" s="23" t="str">
        <v>Agriculture/Aquaculture/Forestry</v>
      </c>
      <c r="C7034" s="6" t="str">
        <v>AG</v>
      </c>
      <c r="D7034" s="23" t="str">
        <v>Agricultural</v>
      </c>
      <c r="E7034" s="6" t="str">
        <v>AGA</v>
      </c>
      <c r="F7034" s="6">
        <v>14932</v>
      </c>
      <c r="G7034" s="23" t="str">
        <v>Agricultural Operational Control Leader II</v>
      </c>
      <c r="H7034" s="45" t="str">
        <v xml:space="preserve"> </v>
      </c>
      <c r="I7034" s="6">
        <v>16</v>
      </c>
      <c r="J7034" s="6" t="str">
        <v>Front Line Manager</v>
      </c>
      <c r="K7034" s="43" t="str">
        <v>Coordinate the team emphasizing the operational processes in order to ensure the possibility of corrections and improvements through reliable information for decision making. Centralize information relating to agricultural operations involved in the culture that are combined with an integrated management system for getting through data, secure information and create a database of lessons learned data.</v>
      </c>
      <c r="L7034" s="41" t="str">
        <v xml:space="preserve">Agricultural Operational Control Leader II;  </v>
      </c>
      <c r="M7034" s="9" t="s">
        <v>16575</v>
      </c>
    </row>
    <row r="7035" spans="1:13" s="9" customFormat="1" ht="27" customHeight="1">
      <c r="A7035" s="6" t="str">
        <v>Oil and Gas/Natural Resources</v>
      </c>
      <c r="B7035" s="23" t="str">
        <v>Agriculture/Aquaculture/Forestry</v>
      </c>
      <c r="C7035" s="6" t="str">
        <v>AG</v>
      </c>
      <c r="D7035" s="23" t="str">
        <v>Agricultural</v>
      </c>
      <c r="E7035" s="6" t="str">
        <v>AGA</v>
      </c>
      <c r="F7035" s="6">
        <v>14864</v>
      </c>
      <c r="G7035" s="23" t="str">
        <v>Agricultural Operational Control Leader I</v>
      </c>
      <c r="H7035" s="45" t="str">
        <v xml:space="preserve"> </v>
      </c>
      <c r="I7035" s="6">
        <v>15</v>
      </c>
      <c r="J7035" s="6" t="str">
        <v>Front Line Manager</v>
      </c>
      <c r="K7035" s="43" t="str">
        <v>Coordinate the team emphasizing the operational processes in order to ensure the possibility of corrections and improvements through reliable information for decision making. Centralize information relating to agricultural operations involved in the culture that are combined with an integrated management system for getting through data, secure information and create a database of lessons learned data.</v>
      </c>
      <c r="L7035" s="41" t="str">
        <v xml:space="preserve">Agricultural Operational Control Leader I;  </v>
      </c>
      <c r="M7035" s="9" t="s">
        <v>16575</v>
      </c>
    </row>
    <row r="7036" spans="1:13" s="9" customFormat="1" ht="27" customHeight="1">
      <c r="A7036" s="6" t="str">
        <v>Oil and Gas/Natural Resources</v>
      </c>
      <c r="B7036" s="23" t="str">
        <v>Agriculture/Aquaculture/Forestry</v>
      </c>
      <c r="C7036" s="6" t="str">
        <v>AG</v>
      </c>
      <c r="D7036" s="23" t="str">
        <v>Agricultural</v>
      </c>
      <c r="E7036" s="6" t="str">
        <v>AGA</v>
      </c>
      <c r="F7036" s="6">
        <v>12761</v>
      </c>
      <c r="G7036" s="23" t="str">
        <v>Agricultural Partnership/Delivery/Rental Leader III</v>
      </c>
      <c r="H7036" s="45" t="str">
        <v xml:space="preserve"> </v>
      </c>
      <c r="I7036" s="6">
        <v>17</v>
      </c>
      <c r="J7036" s="6" t="str">
        <v>Individual Contributor</v>
      </c>
      <c r="K7036" s="43" t="str">
        <v>Plan and monitor the implementation of sugarcane supplier relationship activities at the plant. Assist in the definition of the guidelines, in order to achieve the previously established goals and targets. Participate with management, regarding the definition of strategic plans that involve the area of operation.</v>
      </c>
      <c r="L7036" s="41" t="str">
        <v xml:space="preserve">Agricultural Partnership/Delivery/Rental Leader III;  </v>
      </c>
      <c r="M7036" s="9" t="s">
        <v>16575</v>
      </c>
    </row>
    <row r="7037" spans="1:13" s="9" customFormat="1" ht="27" customHeight="1">
      <c r="A7037" s="6" t="str">
        <v>Oil and Gas/Natural Resources</v>
      </c>
      <c r="B7037" s="23" t="str">
        <v>Agriculture/Aquaculture/Forestry</v>
      </c>
      <c r="C7037" s="6" t="str">
        <v>AG</v>
      </c>
      <c r="D7037" s="23" t="str">
        <v>Agricultural</v>
      </c>
      <c r="E7037" s="6" t="str">
        <v>AGA</v>
      </c>
      <c r="F7037" s="6">
        <v>14933</v>
      </c>
      <c r="G7037" s="23" t="str">
        <v>Agricultural Partnership/Delivery/Rental Leader II</v>
      </c>
      <c r="H7037" s="45" t="str">
        <v xml:space="preserve"> </v>
      </c>
      <c r="I7037" s="6">
        <v>16</v>
      </c>
      <c r="J7037" s="6" t="str">
        <v>Individual Contributor</v>
      </c>
      <c r="K7037" s="43" t="str">
        <v>Plan and monitor the implementation of sugarcane supplier relationship activities at the plant. Assist in the definition of the guidelines, in order to achieve the previously established goals and targets. Participate with management, regarding the definition of strategic plans that involve the area of operation.</v>
      </c>
      <c r="L7037" s="41" t="str">
        <v xml:space="preserve">Agricultural Partnership/Delivery/Rental Leader II;  </v>
      </c>
      <c r="M7037" s="9" t="s">
        <v>16575</v>
      </c>
    </row>
    <row r="7038" spans="1:13" s="9" customFormat="1" ht="27" customHeight="1">
      <c r="A7038" s="6" t="str">
        <v>Oil and Gas/Natural Resources</v>
      </c>
      <c r="B7038" s="23" t="str">
        <v>Agriculture/Aquaculture/Forestry</v>
      </c>
      <c r="C7038" s="6" t="str">
        <v>AG</v>
      </c>
      <c r="D7038" s="23" t="str">
        <v>Agricultural</v>
      </c>
      <c r="E7038" s="6" t="str">
        <v>AGA</v>
      </c>
      <c r="F7038" s="6">
        <v>12762</v>
      </c>
      <c r="G7038" s="23" t="str">
        <v>Agricultural Partnership/Delivery/Rental Leader I</v>
      </c>
      <c r="H7038" s="45" t="str">
        <v xml:space="preserve"> </v>
      </c>
      <c r="I7038" s="6">
        <v>15</v>
      </c>
      <c r="J7038" s="6" t="str">
        <v>Individual Contributor</v>
      </c>
      <c r="K7038" s="43" t="str">
        <v>Plan and monitor the implementation of sugarcane supplier relationship activities at the plant. Assist in the definition of the guidelines, in order to achieve the previously established goals and targets. Participate with management, regarding the definition of strategic plans that involve the area of operation.</v>
      </c>
      <c r="L7038" s="41" t="str">
        <v xml:space="preserve">Agricultural Partnership/Delivery/Rental Leader I;  </v>
      </c>
      <c r="M7038" s="9" t="s">
        <v>16575</v>
      </c>
    </row>
    <row r="7039" spans="1:13" s="9" customFormat="1" ht="27" customHeight="1">
      <c r="A7039" s="6" t="str">
        <v>Oil and Gas/Natural Resources</v>
      </c>
      <c r="B7039" s="23" t="str">
        <v>Agriculture/Aquaculture/Forestry</v>
      </c>
      <c r="C7039" s="6" t="str">
        <v>AG</v>
      </c>
      <c r="D7039" s="23" t="str">
        <v>Agricultural</v>
      </c>
      <c r="E7039" s="6" t="str">
        <v>AGA</v>
      </c>
      <c r="F7039" s="6">
        <v>19952</v>
      </c>
      <c r="G7039" s="23" t="str">
        <v>Agricultural Services Leader III</v>
      </c>
      <c r="H7039" s="45" t="str">
        <v xml:space="preserve"> </v>
      </c>
      <c r="I7039" s="6">
        <v>17</v>
      </c>
      <c r="J7039" s="6" t="str">
        <v>Front Line Manager</v>
      </c>
      <c r="K7039" s="43" t="str">
        <v>Manage the day-to-day operations of an agricultural services team, ensuring that services are delivered efficiently and effectively to clients and contribute to the success of agricultural businesses. Manage staff and provide guidance and support to ensure that they carry out their duties to the highest standard. Schedule and coordinate tasks and projects, monitoring and evaluating staff performance, and identifying areas for improvement. Maintain positive client relationships and work closely with clients to ensure that their needs are met.</v>
      </c>
      <c r="L7039" s="41" t="str">
        <v xml:space="preserve">Agricultural Services Leader III;  </v>
      </c>
      <c r="M7039" s="9" t="s">
        <v>16575</v>
      </c>
    </row>
    <row r="7040" spans="1:13" s="9" customFormat="1" ht="27" customHeight="1">
      <c r="A7040" s="6" t="str">
        <v>Oil and Gas/Natural Resources</v>
      </c>
      <c r="B7040" s="23" t="str">
        <v>Agriculture/Aquaculture/Forestry</v>
      </c>
      <c r="C7040" s="6" t="str">
        <v>AG</v>
      </c>
      <c r="D7040" s="23" t="str">
        <v>Agricultural</v>
      </c>
      <c r="E7040" s="6" t="str">
        <v>AGA</v>
      </c>
      <c r="F7040" s="6">
        <v>14939</v>
      </c>
      <c r="G7040" s="23" t="str">
        <v>Agricultural Services Leader II</v>
      </c>
      <c r="H7040" s="45" t="str">
        <v xml:space="preserve"> </v>
      </c>
      <c r="I7040" s="6">
        <v>16</v>
      </c>
      <c r="J7040" s="6" t="str">
        <v>Front Line Manager</v>
      </c>
      <c r="K7040" s="43" t="str">
        <v>Manage the day-to-day operations of an agricultural services team, ensuring that services are delivered efficiently and effectively to clients and contribute to the success of agricultural businesses. Manage staff and provide guidance and support to ensure that they carry out their duties to the highest standard. Schedule and coordinate tasks and projects, monitoring and evaluating staff performance, and identifying areas for improvement. Maintain positive client relationships and work closely with clients to ensure that their needs are met.</v>
      </c>
      <c r="L7040" s="41" t="str">
        <v xml:space="preserve">Agricultural Services Leader II;  </v>
      </c>
      <c r="M7040" s="9" t="s">
        <v>16575</v>
      </c>
    </row>
    <row r="7041" spans="1:13" s="9" customFormat="1" ht="27" customHeight="1">
      <c r="A7041" s="6" t="str">
        <v>Oil and Gas/Natural Resources</v>
      </c>
      <c r="B7041" s="23" t="str">
        <v>Agriculture/Aquaculture/Forestry</v>
      </c>
      <c r="C7041" s="6" t="str">
        <v>AG</v>
      </c>
      <c r="D7041" s="23" t="str">
        <v>Agricultural</v>
      </c>
      <c r="E7041" s="6" t="str">
        <v>AGA</v>
      </c>
      <c r="F7041" s="6">
        <v>19958</v>
      </c>
      <c r="G7041" s="23" t="str">
        <v>Agricultural Services Leader I</v>
      </c>
      <c r="H7041" s="45" t="str">
        <v xml:space="preserve"> </v>
      </c>
      <c r="I7041" s="6">
        <v>15</v>
      </c>
      <c r="J7041" s="6" t="str">
        <v>Front Line Manager</v>
      </c>
      <c r="K7041" s="43" t="str">
        <v>Manage the day-to-day operations of an agricultural services team, ensuring that services are delivered efficiently and effectively to clients and contribute to the success of agricultural businesses. Manage staff and provide guidance and support to ensure that they carry out their duties to the highest standard. Schedule and coordinate tasks and projects, monitoring and evaluating staff performance, and identifying areas for improvement. Maintain positive client relationships and work closely with clients to ensure that their needs are met.</v>
      </c>
      <c r="L7041" s="41" t="str">
        <v xml:space="preserve">Agricultural Services Leader I;  </v>
      </c>
      <c r="M7041" s="9" t="s">
        <v>16575</v>
      </c>
    </row>
    <row r="7042" spans="1:13" s="9" customFormat="1" ht="27" customHeight="1">
      <c r="A7042" s="6" t="str">
        <v>Oil and Gas/Natural Resources</v>
      </c>
      <c r="B7042" s="23" t="str">
        <v>Agriculture/Aquaculture/Forestry</v>
      </c>
      <c r="C7042" s="6" t="str">
        <v>AG</v>
      </c>
      <c r="D7042" s="23" t="str">
        <v>Agricultural</v>
      </c>
      <c r="E7042" s="6" t="str">
        <v>AGA</v>
      </c>
      <c r="F7042" s="6">
        <v>14930</v>
      </c>
      <c r="G7042" s="23" t="str">
        <v>Agricultural Maintenance Planner Leader III</v>
      </c>
      <c r="H7042" s="45" t="str">
        <v xml:space="preserve"> </v>
      </c>
      <c r="I7042" s="6">
        <v>16</v>
      </c>
      <c r="J7042" s="6" t="str">
        <v>Front Line Manager</v>
      </c>
      <c r="K7042" s="43" t="str">
        <v>Plan and coordinate the maintenance activities on agricultural equipment and facilities. Develop maintenance schedules, ensure the availability of necessary supplies and resources. Manage a team of maintenance technicians and maintenance planners.</v>
      </c>
      <c r="L7042" s="41" t="str">
        <v xml:space="preserve">Agricultural Maintenance Planner Leader III;  </v>
      </c>
      <c r="M7042" s="9" t="s">
        <v>16575</v>
      </c>
    </row>
    <row r="7043" spans="1:13" s="9" customFormat="1" ht="27" customHeight="1">
      <c r="A7043" s="6" t="str">
        <v>Oil and Gas/Natural Resources</v>
      </c>
      <c r="B7043" s="23" t="str">
        <v>Agriculture/Aquaculture/Forestry</v>
      </c>
      <c r="C7043" s="6" t="str">
        <v>AG</v>
      </c>
      <c r="D7043" s="23" t="str">
        <v>Agricultural</v>
      </c>
      <c r="E7043" s="6" t="str">
        <v>AGA</v>
      </c>
      <c r="F7043" s="6">
        <v>14851</v>
      </c>
      <c r="G7043" s="23" t="str">
        <v>Agricultural Maintenance Planner Leader II</v>
      </c>
      <c r="H7043" s="45" t="str">
        <v xml:space="preserve"> </v>
      </c>
      <c r="I7043" s="6">
        <v>15</v>
      </c>
      <c r="J7043" s="6" t="str">
        <v>Front Line Manager</v>
      </c>
      <c r="K7043" s="43" t="str">
        <v>Plan and coordinate the maintenance activities on agricultural equipment and facilities. Develop maintenance schedules, ensure the availability of necessary supplies and resources. Manage a team of maintenance technicians and maintenance planners.</v>
      </c>
      <c r="L7043" s="41" t="str">
        <v xml:space="preserve">Agricultural Maintenance Planner Leader II;  </v>
      </c>
      <c r="M7043" s="9" t="s">
        <v>16575</v>
      </c>
    </row>
    <row r="7044" spans="1:13" s="9" customFormat="1" ht="27" customHeight="1">
      <c r="A7044" s="6" t="str">
        <v>Oil and Gas/Natural Resources</v>
      </c>
      <c r="B7044" s="23" t="str">
        <v>Agriculture/Aquaculture/Forestry</v>
      </c>
      <c r="C7044" s="6" t="str">
        <v>AG</v>
      </c>
      <c r="D7044" s="23" t="str">
        <v>Agricultural</v>
      </c>
      <c r="E7044" s="6" t="str">
        <v>AGA</v>
      </c>
      <c r="F7044" s="6">
        <v>14929</v>
      </c>
      <c r="G7044" s="23" t="str">
        <v>Agricultural Maintenance Planner Leader I</v>
      </c>
      <c r="H7044" s="45" t="str">
        <v xml:space="preserve"> </v>
      </c>
      <c r="I7044" s="6">
        <v>14</v>
      </c>
      <c r="J7044" s="6" t="str">
        <v>Front Line Manager</v>
      </c>
      <c r="K7044" s="43" t="str">
        <v>Plan and coordinate the maintenance activities on agricultural equipment and facilities. Develop maintenance schedules, ensure the availability of necessary supplies and resources. Manage a team of maintenance technicians and maintenance planners.</v>
      </c>
      <c r="L7044" s="41" t="str">
        <v xml:space="preserve">Agricultural Maintenance Planner Leader I;  </v>
      </c>
      <c r="M7044" s="9" t="s">
        <v>16575</v>
      </c>
    </row>
    <row r="7045" spans="1:13" s="9" customFormat="1" ht="27" customHeight="1">
      <c r="A7045" s="6" t="str">
        <v>Oil and Gas/Natural Resources</v>
      </c>
      <c r="B7045" s="23" t="str">
        <v>Agriculture/Aquaculture/Forestry</v>
      </c>
      <c r="C7045" s="6" t="str">
        <v>AG</v>
      </c>
      <c r="D7045" s="23" t="str">
        <v>Agricultural</v>
      </c>
      <c r="E7045" s="6" t="str">
        <v>AGA</v>
      </c>
      <c r="F7045" s="6">
        <v>12763</v>
      </c>
      <c r="G7045" s="23" t="str">
        <v>Agricultural Partnership/Delivery/Rental Analyst III</v>
      </c>
      <c r="H7045" s="45" t="str">
        <v xml:space="preserve"> </v>
      </c>
      <c r="I7045" s="6">
        <v>15</v>
      </c>
      <c r="J7045" s="6" t="str">
        <v>Individual Contributor</v>
      </c>
      <c r="K7045" s="43" t="str">
        <v>Plan, implement, and manage exploration activities, contracting areas for agricultural partnerships, negotiating with suppliers of sugarcane and renewing contracts. Monitor the evolution of the price of sugarcane and inform the partners and suppliers, prospect areas of rent according to cost and logistics planning. Manage the payment system of sugarcane, raise the production perspective, and make estimate of receipt for loaning to the supplier and lease. Negotiate, analyze, confer and submit to the approval of agricultural partnerships contracts, suppliers, renters, monitor the status of contracts in progress. Attend partners, renters and suppliers of cane, in person and by telephone. Update worksheets to follow the evolution of the price of sugarcane, generate reports of the payment system of sugarcane. Raise particularities and make end-of-harvest adjustments in agricultural partnership contracts. Carry out closings of sugarcane deliveries in the areas of partners and suppliers for apportionments and exchanges between the units. Issue statements and invoices for income tax purpose and send these annually to suppliers, shareholders, partners, and lessees.</v>
      </c>
      <c r="L7045" s="41" t="str">
        <v xml:space="preserve">Agricultural Partnership/Delivery/Rental Analyst III;  </v>
      </c>
      <c r="M7045" s="9" t="s">
        <v>16575</v>
      </c>
    </row>
    <row r="7046" spans="1:13" s="9" customFormat="1" ht="27" customHeight="1">
      <c r="A7046" s="6" t="str">
        <v>Oil and Gas/Natural Resources</v>
      </c>
      <c r="B7046" s="23" t="str">
        <v>Agriculture/Aquaculture/Forestry</v>
      </c>
      <c r="C7046" s="6" t="str">
        <v>AG</v>
      </c>
      <c r="D7046" s="23" t="str">
        <v>Agricultural</v>
      </c>
      <c r="E7046" s="6" t="str">
        <v>AGA</v>
      </c>
      <c r="F7046" s="6">
        <v>12764</v>
      </c>
      <c r="G7046" s="23" t="str">
        <v>Agricultural Partnership/Delivery/Rental Analyst II</v>
      </c>
      <c r="H7046" s="45" t="str">
        <v xml:space="preserve"> </v>
      </c>
      <c r="I7046" s="6">
        <v>14</v>
      </c>
      <c r="J7046" s="6" t="str">
        <v>Individual Contributor</v>
      </c>
      <c r="K7046" s="43" t="str">
        <v>Plan, implement, and manage exploration activities, contracting areas for agricultural partnerships, negotiating with suppliers of sugarcane and renewing contracts. Monitor the evolution of the price of sugarcane and inform the partners and suppliers, prospect areas of rent according to cost and logistics planning. Manage the payment system of sugarcane, raise the production perspective, and make estimate of receipt for loaning to the supplier and lease. Negotiate, analyze, confer and submit to the approval of agricultural partnerships contracts, suppliers, renters, monitor the status of contracts in progress. Attend partners, renters and suppliers of cane, in person and by telephone. Update worksheets to follow the evolution of the price of sugarcane, generate reports of the payment system of sugarcane. Raise particularities and make end-of-harvest adjustments in agricultural partnership contracts. Carry out closings of sugarcane deliveries in the areas of partners and suppliers for apportionments and exchanges between the units. Issue statements and invoices for income tax purpose and send these annually to suppliers, shareholders, partners, and lessees.</v>
      </c>
      <c r="L7046" s="41" t="str">
        <v xml:space="preserve">Agricultural Partnership/Delivery/Rental Analyst II;  </v>
      </c>
      <c r="M7046" s="9" t="s">
        <v>16575</v>
      </c>
    </row>
    <row r="7047" spans="1:13" s="9" customFormat="1" ht="27" customHeight="1">
      <c r="A7047" s="6" t="str">
        <v>Oil and Gas/Natural Resources</v>
      </c>
      <c r="B7047" s="23" t="str">
        <v>Agriculture/Aquaculture/Forestry</v>
      </c>
      <c r="C7047" s="6" t="str">
        <v>AG</v>
      </c>
      <c r="D7047" s="23" t="str">
        <v>Agricultural</v>
      </c>
      <c r="E7047" s="6" t="str">
        <v>AGA</v>
      </c>
      <c r="F7047" s="6">
        <v>12765</v>
      </c>
      <c r="G7047" s="23" t="str">
        <v>Agricultural Partnership/Delivery/Rental Analyst I</v>
      </c>
      <c r="H7047" s="45" t="str">
        <v xml:space="preserve"> </v>
      </c>
      <c r="I7047" s="6">
        <v>13</v>
      </c>
      <c r="J7047" s="6" t="str">
        <v>Individual Contributor</v>
      </c>
      <c r="K7047" s="43" t="str">
        <v>Plan, implement, and manage exploration activities, contracting areas for agricultural partnerships, negotiating with suppliers of sugarcane and renewing contracts. Monitor the evolution of the price of sugarcane and inform the partners and suppliers, prospect areas of rent according to cost and logistics planning. Manage the payment system of sugarcane, raise the production perspective, and make estimate of receipt for loaning to the supplier and lease. Negotiate, analyze, confer and submit to the approval of agricultural partnerships contracts, suppliers, renters, monitor the status of contracts in progress. Attend partners, renters and suppliers of cane, in person and by telephone. Update worksheets to follow the evolution of the price of sugarcane, generate reports of the payment system of sugarcane. Raise particularities and make end-of-harvest adjustments in agricultural partnership contracts. Carry out closings of sugarcane deliveries in the areas of partners and suppliers for apportionments and exchanges between the units. Issue statements and invoices for income tax purpose and send these annually to suppliers, shareholders, partners, and lessees.</v>
      </c>
      <c r="L7047" s="41" t="str">
        <v xml:space="preserve">Agricultural Partnership/Delivery/Rental Analyst I;  </v>
      </c>
      <c r="M7047" s="9" t="s">
        <v>16575</v>
      </c>
    </row>
    <row r="7048" spans="1:13" s="9" customFormat="1" ht="27" customHeight="1">
      <c r="A7048" s="6" t="str">
        <v>Oil and Gas/Natural Resources</v>
      </c>
      <c r="B7048" s="23" t="str">
        <v>Agriculture/Aquaculture/Forestry</v>
      </c>
      <c r="C7048" s="6" t="str">
        <v>AG</v>
      </c>
      <c r="D7048" s="23" t="str">
        <v>Agricultural</v>
      </c>
      <c r="E7048" s="6" t="str">
        <v>AGA</v>
      </c>
      <c r="F7048" s="6">
        <v>12757</v>
      </c>
      <c r="G7048" s="23" t="str">
        <v>Agricultural Services Analyst III</v>
      </c>
      <c r="H7048" s="45" t="str">
        <v xml:space="preserve"> </v>
      </c>
      <c r="I7048" s="6">
        <v>15</v>
      </c>
      <c r="J7048" s="6" t="str">
        <v>Individual Contributor</v>
      </c>
      <c r="K7048" s="43" t="str">
        <v>Analyze and interpret data related to agricultural practices and production performance to help clients make informed decisions. Collect data from various sources, including field observations, climate data, and remote sensing, and then analyze it to identify patterns, trends, and insights. Develop recommendations and strategies to help clients optimize their agricultural practices and achieve their objectives. Monitor and analyze the financial budget, including purchase requisitions of materials, payment of services and agricultural investment.</v>
      </c>
      <c r="L7048" s="41" t="str">
        <v xml:space="preserve">Agricultural Services Analyst III;  </v>
      </c>
      <c r="M7048" s="9" t="s">
        <v>16575</v>
      </c>
    </row>
    <row r="7049" spans="1:13" s="9" customFormat="1" ht="27" customHeight="1">
      <c r="A7049" s="6" t="str">
        <v>Oil and Gas/Natural Resources</v>
      </c>
      <c r="B7049" s="23" t="str">
        <v>Agriculture/Aquaculture/Forestry</v>
      </c>
      <c r="C7049" s="6" t="str">
        <v>AG</v>
      </c>
      <c r="D7049" s="23" t="str">
        <v>Agricultural</v>
      </c>
      <c r="E7049" s="6" t="str">
        <v>AGA</v>
      </c>
      <c r="F7049" s="6">
        <v>12758</v>
      </c>
      <c r="G7049" s="23" t="str">
        <v>Agricultural Services Analyst II</v>
      </c>
      <c r="H7049" s="45" t="str">
        <v xml:space="preserve"> </v>
      </c>
      <c r="I7049" s="6">
        <v>14</v>
      </c>
      <c r="J7049" s="6" t="str">
        <v>Individual Contributor</v>
      </c>
      <c r="K7049" s="43" t="str">
        <v>Analyze and interpret data related to agricultural practices and production performance to help clients make informed decisions. Collect data from various sources, including field observations, climate data, and remote sensing, and then analyze it to identify patterns, trends, and insights. Develop recommendations and strategies to help clients optimize their agricultural practices and achieve their objectives. Monitor and analyze the financial budget, including purchase requisitions of materials, payment of services and agricultural investment.</v>
      </c>
      <c r="L7049" s="41" t="str">
        <v xml:space="preserve">Agricultural Services Analyst II;  </v>
      </c>
      <c r="M7049" s="9" t="s">
        <v>16575</v>
      </c>
    </row>
    <row r="7050" spans="1:13" s="9" customFormat="1" ht="27" customHeight="1">
      <c r="A7050" s="6" t="str">
        <v>Oil and Gas/Natural Resources</v>
      </c>
      <c r="B7050" s="23" t="str">
        <v>Agriculture/Aquaculture/Forestry</v>
      </c>
      <c r="C7050" s="6" t="str">
        <v>AG</v>
      </c>
      <c r="D7050" s="23" t="str">
        <v>Agricultural</v>
      </c>
      <c r="E7050" s="6" t="str">
        <v>AGA</v>
      </c>
      <c r="F7050" s="6">
        <v>12759</v>
      </c>
      <c r="G7050" s="23" t="str">
        <v>Agricultural Services Analyst I</v>
      </c>
      <c r="H7050" s="45" t="str">
        <v xml:space="preserve"> </v>
      </c>
      <c r="I7050" s="6">
        <v>13</v>
      </c>
      <c r="J7050" s="6" t="str">
        <v>Individual Contributor</v>
      </c>
      <c r="K7050" s="43" t="str">
        <v>Analyze and interpret data related to agricultural practices and production performance to help clients make informed decisions. Collect data from various sources, including field observations, climate data, and remote sensing, and then analyze it to identify patterns, trends, and insights. Develop recommendations and strategies to help clients optimize their agricultural practices and achieve their objectives. Monitor and analyze the financial budget, including purchase requisitions of materials, payment of services and agricultural investment.</v>
      </c>
      <c r="L7050" s="41" t="str">
        <v xml:space="preserve">Agricultural Services Analyst I;  </v>
      </c>
      <c r="M7050" s="9" t="s">
        <v>16575</v>
      </c>
    </row>
    <row r="7051" spans="1:13" s="9" customFormat="1" ht="27" customHeight="1">
      <c r="A7051" s="6" t="str">
        <v>Oil and Gas/Natural Resources</v>
      </c>
      <c r="B7051" s="23" t="str">
        <v>Agriculture/Aquaculture/Forestry</v>
      </c>
      <c r="C7051" s="6" t="str">
        <v>AG</v>
      </c>
      <c r="D7051" s="23" t="str">
        <v>Agricultural</v>
      </c>
      <c r="E7051" s="6" t="str">
        <v>AGA</v>
      </c>
      <c r="F7051" s="6">
        <v>14835</v>
      </c>
      <c r="G7051" s="23" t="str">
        <v>Agricultural Development Coordinator III</v>
      </c>
      <c r="H7051" s="45" t="str">
        <v>Agricultural Development Sub Leader III</v>
      </c>
      <c r="I7051" s="6">
        <v>14</v>
      </c>
      <c r="J7051" s="6" t="str">
        <v>Individual Contributor</v>
      </c>
      <c r="K7051" s="43" t="str">
        <v>Support the work of agricultural development leaders to ensure that projects and programs are implemented effectively and efficiently. Perform various administrative, logistical, and organizational tasks, including conducting research, analyzing data, preparing reports, coordinating meetings and events, and communicating with stakeholders. May help develop and manage programs.</v>
      </c>
      <c r="L7051" s="41" t="str">
        <v>Agricultural Development Coordinator III; Agricultural Development Sub Leader III</v>
      </c>
      <c r="M7051" s="9" t="s">
        <v>16575</v>
      </c>
    </row>
    <row r="7052" spans="1:13" s="9" customFormat="1" ht="27" customHeight="1">
      <c r="A7052" s="6" t="str">
        <v>Oil and Gas/Natural Resources</v>
      </c>
      <c r="B7052" s="23" t="str">
        <v>Agriculture/Aquaculture/Forestry</v>
      </c>
      <c r="C7052" s="6" t="str">
        <v>AG</v>
      </c>
      <c r="D7052" s="23" t="str">
        <v>Agricultural</v>
      </c>
      <c r="E7052" s="6" t="str">
        <v>AGA</v>
      </c>
      <c r="F7052" s="6">
        <v>14921</v>
      </c>
      <c r="G7052" s="23" t="str">
        <v>Agricultural Development Coordinator II</v>
      </c>
      <c r="H7052" s="45" t="str">
        <v>Agricultural Development Sub Leader III</v>
      </c>
      <c r="I7052" s="6">
        <v>13</v>
      </c>
      <c r="J7052" s="6" t="str">
        <v>Individual Contributor</v>
      </c>
      <c r="K7052" s="43" t="str">
        <v>Support the work of agricultural development leaders to ensure that projects and programs are implemented effectively and efficiently. Perform various administrative, logistical, and organizational tasks, including conducting research, analyzing data, preparing reports, coordinating meetings and events, and communicating with stakeholders. May help develop and manage programs.</v>
      </c>
      <c r="L7052" s="41" t="str">
        <v>Agricultural Development Coordinator II; Agricultural Development Sub Leader III</v>
      </c>
      <c r="M7052" s="9" t="s">
        <v>16575</v>
      </c>
    </row>
    <row r="7053" spans="1:13" s="9" customFormat="1" ht="27" customHeight="1">
      <c r="A7053" s="6" t="str">
        <v>Oil and Gas/Natural Resources</v>
      </c>
      <c r="B7053" s="23" t="str">
        <v>Agriculture/Aquaculture/Forestry</v>
      </c>
      <c r="C7053" s="6" t="str">
        <v>AG</v>
      </c>
      <c r="D7053" s="23" t="str">
        <v>Agricultural</v>
      </c>
      <c r="E7053" s="6" t="str">
        <v>AGA</v>
      </c>
      <c r="F7053" s="6">
        <v>14920</v>
      </c>
      <c r="G7053" s="23" t="str">
        <v>Agricultural Development Coordinator I</v>
      </c>
      <c r="H7053" s="45" t="str">
        <v>Agricultural Development Sub Leader III</v>
      </c>
      <c r="I7053" s="6">
        <v>12</v>
      </c>
      <c r="J7053" s="6" t="str">
        <v>Individual Contributor</v>
      </c>
      <c r="K7053" s="43" t="str">
        <v>Support the work of agricultural development leaders to ensure that projects and programs are implemented effectively and efficiently. Perform various administrative, logistical, and organizational tasks, including conducting research, analyzing data, preparing reports, coordinating meetings and events, and communicating with stakeholders. May help develop and manage programs.</v>
      </c>
      <c r="L7053" s="41" t="str">
        <v>Agricultural Development Coordinator I; Agricultural Development Sub Leader III</v>
      </c>
      <c r="M7053" s="9" t="s">
        <v>16575</v>
      </c>
    </row>
    <row r="7054" spans="1:13" s="9" customFormat="1" ht="27" customHeight="1">
      <c r="A7054" s="6" t="str">
        <v>Oil and Gas/Natural Resources</v>
      </c>
      <c r="B7054" s="23" t="str">
        <v>Agriculture/Aquaculture/Forestry</v>
      </c>
      <c r="C7054" s="6" t="str">
        <v>AG</v>
      </c>
      <c r="D7054" s="23" t="str">
        <v>Agricultural</v>
      </c>
      <c r="E7054" s="6" t="str">
        <v>AGA</v>
      </c>
      <c r="F7054" s="6">
        <v>14925</v>
      </c>
      <c r="G7054" s="23" t="str">
        <v>Agricultural Development Technician III</v>
      </c>
      <c r="H7054" s="45" t="str">
        <v xml:space="preserve"> </v>
      </c>
      <c r="I7054" s="6">
        <v>13</v>
      </c>
      <c r="J7054" s="6" t="str">
        <v>Individual Contributor</v>
      </c>
      <c r="K7054" s="43" t="str">
        <v>Follow the execution of the annual plantation and agricultural operations. Program and coordinate the activities in the preparation of soils, plantations, cultural treatments, harvests and transport of the raw material. Elaborate projects, monitor, support, and technical support to all operations related to geotechnology, and field monitoring. Generate management reports, give precision of Real Time Kinematic (RTK) signal for agricultural operations. Continuously follow the teams, calibrate the tractors and ensure necessary precision in processes that use the technology in all areas of the organization.</v>
      </c>
      <c r="L7054" s="41" t="str">
        <v xml:space="preserve">Agricultural Development Technician III;  </v>
      </c>
      <c r="M7054" s="9" t="s">
        <v>16575</v>
      </c>
    </row>
    <row r="7055" spans="1:13" s="9" customFormat="1" ht="27" customHeight="1">
      <c r="A7055" s="6" t="str">
        <v>Oil and Gas/Natural Resources</v>
      </c>
      <c r="B7055" s="23" t="str">
        <v>Agriculture/Aquaculture/Forestry</v>
      </c>
      <c r="C7055" s="6" t="str">
        <v>AG</v>
      </c>
      <c r="D7055" s="23" t="str">
        <v>Agricultural</v>
      </c>
      <c r="E7055" s="6" t="str">
        <v>AGA</v>
      </c>
      <c r="F7055" s="6">
        <v>14840</v>
      </c>
      <c r="G7055" s="23" t="str">
        <v>Agricultural Development Technician II</v>
      </c>
      <c r="H7055" s="45" t="str">
        <v xml:space="preserve"> </v>
      </c>
      <c r="I7055" s="6">
        <v>12</v>
      </c>
      <c r="J7055" s="6" t="str">
        <v>Individual Contributor</v>
      </c>
      <c r="K7055" s="43" t="str">
        <v>Follow the execution of the annual plantation and agricultural operations. Program and coordinate the activities in the preparation of soils, plantations, cultural treatments, harvests and transport of the raw material. Elaborate projects, monitor, support, and technical support to all operations related to geotechnology, and field monitoring. Generate management reports, give precision of Real Time Kinematic (RTK) signal for agricultural operations. Continuously follow the teams, calibrate the tractors and ensure necessary precision in processes that use the technology in all areas of the organization.</v>
      </c>
      <c r="L7055" s="41" t="str">
        <v xml:space="preserve">Agricultural Development Technician II;  </v>
      </c>
      <c r="M7055" s="9" t="s">
        <v>16575</v>
      </c>
    </row>
    <row r="7056" spans="1:13" s="9" customFormat="1" ht="27" customHeight="1">
      <c r="A7056" s="6" t="str">
        <v>Oil and Gas/Natural Resources</v>
      </c>
      <c r="B7056" s="23" t="str">
        <v>Agriculture/Aquaculture/Forestry</v>
      </c>
      <c r="C7056" s="6" t="str">
        <v>AG</v>
      </c>
      <c r="D7056" s="23" t="str">
        <v>Agricultural</v>
      </c>
      <c r="E7056" s="6" t="str">
        <v>AGA</v>
      </c>
      <c r="F7056" s="6">
        <v>12754</v>
      </c>
      <c r="G7056" s="23" t="str">
        <v>Agricultural Development Technician I</v>
      </c>
      <c r="H7056" s="45" t="str">
        <v xml:space="preserve"> </v>
      </c>
      <c r="I7056" s="6">
        <v>11</v>
      </c>
      <c r="J7056" s="6" t="str">
        <v>Individual Contributor</v>
      </c>
      <c r="K7056" s="43" t="str">
        <v>Follow the execution of the annual plantation and agricultural operations. Program and coordinate the activities in the preparation of soils, plantations, cultural treatments, harvests and transport of the raw material. Elaborate projects, monitor, support, and technical support to all operations related to geotechnology, and field monitoring. Generate management reports, give precision of Real Time Kinematic (RTK) signal for agricultural operations. Continuously follow the teams, calibrate the tractors and ensure necessary precision in processes that use the technology in all areas of the organization.</v>
      </c>
      <c r="L7056" s="41" t="str">
        <v xml:space="preserve">Agricultural Development Technician I;  </v>
      </c>
      <c r="M7056" s="9" t="s">
        <v>16575</v>
      </c>
    </row>
    <row r="7057" spans="1:13" s="9" customFormat="1" ht="27" customHeight="1">
      <c r="A7057" s="6" t="str">
        <v>Oil and Gas/Natural Resources</v>
      </c>
      <c r="B7057" s="23" t="str">
        <v>Agriculture/Aquaculture/Forestry</v>
      </c>
      <c r="C7057" s="6" t="str">
        <v>AG</v>
      </c>
      <c r="D7057" s="23" t="str">
        <v>Agricultural</v>
      </c>
      <c r="E7057" s="6" t="str">
        <v>AGA</v>
      </c>
      <c r="F7057" s="6">
        <v>14865</v>
      </c>
      <c r="G7057" s="23" t="str">
        <v>Agricultural Operational Control Operator III</v>
      </c>
      <c r="H7057" s="45" t="str">
        <v xml:space="preserve"> </v>
      </c>
      <c r="I7057" s="6">
        <v>13</v>
      </c>
      <c r="J7057" s="6" t="str">
        <v>Individual Contributor</v>
      </c>
      <c r="K7057" s="43" t="str">
        <v>Perform operational control tasks to manage and oversee equipment used in agricultural production. Monitor and adjust equipment for optimal performance. Record and analyze agricultural data and measurements related to equipment performance. Diagnose and troubleshoot equipment problems and malfunctions. Comply with safety regulations and organization policies and procedures.</v>
      </c>
      <c r="L7057" s="41" t="str">
        <v xml:space="preserve">Agricultural Operational Control Operator III;  </v>
      </c>
      <c r="M7057" s="9" t="s">
        <v>16575</v>
      </c>
    </row>
    <row r="7058" spans="1:13" s="9" customFormat="1" ht="27" customHeight="1">
      <c r="A7058" s="6" t="str">
        <v>Oil and Gas/Natural Resources</v>
      </c>
      <c r="B7058" s="23" t="str">
        <v>Agriculture/Aquaculture/Forestry</v>
      </c>
      <c r="C7058" s="6" t="str">
        <v>AG</v>
      </c>
      <c r="D7058" s="23" t="str">
        <v>Agricultural</v>
      </c>
      <c r="E7058" s="6" t="str">
        <v>AGA</v>
      </c>
      <c r="F7058" s="6">
        <v>14866</v>
      </c>
      <c r="G7058" s="23" t="str">
        <v>Agricultural Operational Control Operator II</v>
      </c>
      <c r="H7058" s="45" t="str">
        <v xml:space="preserve"> </v>
      </c>
      <c r="I7058" s="6">
        <v>12</v>
      </c>
      <c r="J7058" s="6" t="str">
        <v>Individual Contributor</v>
      </c>
      <c r="K7058" s="43" t="str">
        <v>Perform operational control tasks to manage and oversee equipment used in agricultural production. Monitor and adjust equipment for optimal performance. Record and analyze agricultural data and measurements related to equipment performance. Diagnose and troubleshoot equipment problems and malfunctions. Comply with safety regulations and organization policies and procedures.</v>
      </c>
      <c r="L7058" s="41" t="str">
        <v xml:space="preserve">Agricultural Operational Control Operator II;  </v>
      </c>
      <c r="M7058" s="9" t="s">
        <v>16575</v>
      </c>
    </row>
    <row r="7059" spans="1:13" s="9" customFormat="1" ht="27" customHeight="1">
      <c r="A7059" s="6" t="str">
        <v>Oil and Gas/Natural Resources</v>
      </c>
      <c r="B7059" s="23" t="str">
        <v>Agriculture/Aquaculture/Forestry</v>
      </c>
      <c r="C7059" s="6" t="str">
        <v>AG</v>
      </c>
      <c r="D7059" s="23" t="str">
        <v>Agricultural</v>
      </c>
      <c r="E7059" s="6" t="str">
        <v>AGA</v>
      </c>
      <c r="F7059" s="6">
        <v>14867</v>
      </c>
      <c r="G7059" s="23" t="str">
        <v>Agricultural Operational Control Operator I</v>
      </c>
      <c r="H7059" s="45" t="str">
        <v xml:space="preserve"> </v>
      </c>
      <c r="I7059" s="6">
        <v>11</v>
      </c>
      <c r="J7059" s="6" t="str">
        <v>Individual Contributor</v>
      </c>
      <c r="K7059" s="43" t="str">
        <v>Perform operational control tasks to manage and oversee equipment used in agricultural production. Monitor and adjust equipment for optimal performance. Record and analyze agricultural data and measurements related to equipment performance. Diagnose and troubleshoot equipment problems and malfunctions. Comply with safety regulations and organization policies and procedures.</v>
      </c>
      <c r="L7059" s="41" t="str">
        <v xml:space="preserve">Agricultural Operational Control Operator I;  </v>
      </c>
      <c r="M7059" s="9" t="s">
        <v>16575</v>
      </c>
    </row>
    <row r="7060" spans="1:13" s="9" customFormat="1" ht="27" customHeight="1">
      <c r="A7060" s="6" t="str">
        <v>Oil and Gas/Natural Resources</v>
      </c>
      <c r="B7060" s="23" t="str">
        <v>Agriculture/Aquaculture/Forestry</v>
      </c>
      <c r="C7060" s="6" t="str">
        <v>AG</v>
      </c>
      <c r="D7060" s="23" t="str">
        <v>Agricultural</v>
      </c>
      <c r="E7060" s="6" t="str">
        <v>AGA</v>
      </c>
      <c r="F7060" s="6">
        <v>21184</v>
      </c>
      <c r="G7060" s="23" t="str">
        <v>Agricultural Coordinator III</v>
      </c>
      <c r="H7060" s="45" t="str">
        <v xml:space="preserve"> </v>
      </c>
      <c r="I7060" s="6">
        <v>12</v>
      </c>
      <c r="J7060" s="6" t="str">
        <v>Individual Contributor</v>
      </c>
      <c r="K7060" s="43" t="str">
        <v>Operate vehicles and farm equipment including combines, tractors, tillage implements, sprayers, shredders, planters, etc., in performing research and crop production duties. Maintain equipment and perform seed inventories. Assist in training, supervising and coaching staff to perform work safely on the farm and seek training opportunities for further professional development. Assist in planting, maintaining, and harvesting research and production fields. Supervise farm workers and employees as needed.</v>
      </c>
      <c r="L7060" s="41" t="str">
        <v xml:space="preserve">Agricultural Coordinator III;  </v>
      </c>
      <c r="M7060" s="9" t="s">
        <v>16575</v>
      </c>
    </row>
    <row r="7061" spans="1:13" s="9" customFormat="1" ht="27" customHeight="1">
      <c r="A7061" s="6" t="str">
        <v>Oil and Gas/Natural Resources</v>
      </c>
      <c r="B7061" s="23" t="str">
        <v>Agriculture/Aquaculture/Forestry</v>
      </c>
      <c r="C7061" s="6" t="str">
        <v>AG</v>
      </c>
      <c r="D7061" s="23" t="str">
        <v>Agricultural</v>
      </c>
      <c r="E7061" s="6" t="str">
        <v>AGA</v>
      </c>
      <c r="F7061" s="6">
        <v>21183</v>
      </c>
      <c r="G7061" s="23" t="str">
        <v>Agricultural Coordinator II</v>
      </c>
      <c r="H7061" s="45" t="str">
        <v xml:space="preserve"> </v>
      </c>
      <c r="I7061" s="6">
        <v>11</v>
      </c>
      <c r="J7061" s="6" t="str">
        <v>Individual Contributor</v>
      </c>
      <c r="K7061" s="43" t="str">
        <v>Operate vehicles and farm equipment including combines, tractors, tillage implements, sprayers, shredders, planters, etc., in performing research and crop production duties. Maintain equipment and perform seed inventories. Assist in training, supervising and coaching staff to perform work safely on the farm and seek training opportunities for further professional development. Assist in planting, maintaining, and harvesting research and production fields. Supervise farm workers and employees as needed.</v>
      </c>
      <c r="L7061" s="41" t="str">
        <v xml:space="preserve">Agricultural Coordinator II;  </v>
      </c>
      <c r="M7061" s="9" t="s">
        <v>16575</v>
      </c>
    </row>
    <row r="7062" spans="1:13" s="9" customFormat="1" ht="27" customHeight="1">
      <c r="A7062" s="6" t="str">
        <v>Oil and Gas/Natural Resources</v>
      </c>
      <c r="B7062" s="23" t="str">
        <v>Agriculture/Aquaculture/Forestry</v>
      </c>
      <c r="C7062" s="6" t="str">
        <v>AG</v>
      </c>
      <c r="D7062" s="23" t="str">
        <v>Agricultural</v>
      </c>
      <c r="E7062" s="6" t="str">
        <v>AGA</v>
      </c>
      <c r="F7062" s="6">
        <v>21182</v>
      </c>
      <c r="G7062" s="23" t="str">
        <v>Agricultural Coordinator I</v>
      </c>
      <c r="H7062" s="45" t="str">
        <v xml:space="preserve"> </v>
      </c>
      <c r="I7062" s="6">
        <v>10</v>
      </c>
      <c r="J7062" s="6" t="str">
        <v>Individual Contributor</v>
      </c>
      <c r="K7062" s="43" t="str">
        <v>Operate vehicles and farm equipment including combines, tractors, tillage implements, sprayers, shredders, planters, etc., in performing research and crop production duties. Maintain equipment and perform seed inventories. Assist in training, supervising and coaching staff to perform work safely on the farm and seek training opportunities for further professional development. Assist in planting, maintaining, and harvesting research and production fields. Supervise farm workers and employees as needed.</v>
      </c>
      <c r="L7062" s="41" t="str">
        <v xml:space="preserve">Agricultural Coordinator I;  </v>
      </c>
      <c r="M7062" s="9" t="s">
        <v>16575</v>
      </c>
    </row>
    <row r="7063" spans="1:13" s="9" customFormat="1" ht="27" customHeight="1">
      <c r="A7063" s="6" t="str">
        <v>Oil and Gas/Natural Resources</v>
      </c>
      <c r="B7063" s="23" t="str">
        <v>Agriculture/Aquaculture/Forestry</v>
      </c>
      <c r="C7063" s="6" t="str">
        <v>AG</v>
      </c>
      <c r="D7063" s="23" t="str">
        <v>Agricultural</v>
      </c>
      <c r="E7063" s="6" t="str">
        <v>AGA</v>
      </c>
      <c r="F7063" s="6">
        <v>14854</v>
      </c>
      <c r="G7063" s="23" t="str">
        <v>Agricultural Partnership/Delivery/Rental Technician III</v>
      </c>
      <c r="H7063" s="45" t="str">
        <v xml:space="preserve"> </v>
      </c>
      <c r="I7063" s="6">
        <v>12</v>
      </c>
      <c r="J7063" s="6" t="str">
        <v>Individual Contributor</v>
      </c>
      <c r="K7063" s="43" t="str">
        <v>Coordinate the delivery and payment of renting and leasing of equipment. Estimate the price for lending or leasing depending on the production of the prospect. Process the delivery of equipment to clients and provide instructions on how to use it safely and efficiently. Provide technical assistance and support to clients, answering questions and resolving issues. Conduct routine maintenance and cleaning of equipment and machinery to ensure it is in good working condition. Keep record of equipment rental activity, including client information, rental periods, and equipment usage.</v>
      </c>
      <c r="L7063" s="41" t="str">
        <v xml:space="preserve">Agricultural Partnership/Delivery/Rental Technician III;  </v>
      </c>
      <c r="M7063" s="9" t="s">
        <v>16575</v>
      </c>
    </row>
    <row r="7064" spans="1:13" s="9" customFormat="1" ht="27" customHeight="1">
      <c r="A7064" s="6" t="str">
        <v>Oil and Gas/Natural Resources</v>
      </c>
      <c r="B7064" s="23" t="str">
        <v>Agriculture/Aquaculture/Forestry</v>
      </c>
      <c r="C7064" s="6" t="str">
        <v>AG</v>
      </c>
      <c r="D7064" s="23" t="str">
        <v>Agricultural</v>
      </c>
      <c r="E7064" s="6" t="str">
        <v>AGA</v>
      </c>
      <c r="F7064" s="6">
        <v>14936</v>
      </c>
      <c r="G7064" s="23" t="str">
        <v>Agricultural Partnership/Delivery/Rental Technician II</v>
      </c>
      <c r="H7064" s="45" t="str">
        <v xml:space="preserve"> </v>
      </c>
      <c r="I7064" s="6">
        <v>11</v>
      </c>
      <c r="J7064" s="6" t="str">
        <v>Individual Contributor</v>
      </c>
      <c r="K7064" s="43" t="str">
        <v>Coordinate the delivery and payment of renting and leasing of equipment. Estimate the price for lending or leasing depending on the production of the prospect. Process the delivery of equipment to clients and provide instructions on how to use it safely and efficiently. Provide technical assistance and support to clients, answering questions and resolving issues. Conduct routine maintenance and cleaning of equipment and machinery to ensure it is in good working condition. Keep record of equipment rental activity, including client information, rental periods, and equipment usage.</v>
      </c>
      <c r="L7064" s="41" t="str">
        <v xml:space="preserve">Agricultural Partnership/Delivery/Rental Technician II;  </v>
      </c>
      <c r="M7064" s="9" t="s">
        <v>16575</v>
      </c>
    </row>
    <row r="7065" spans="1:13" s="9" customFormat="1" ht="27" customHeight="1">
      <c r="A7065" s="6" t="str">
        <v>Oil and Gas/Natural Resources</v>
      </c>
      <c r="B7065" s="23" t="str">
        <v>Agriculture/Aquaculture/Forestry</v>
      </c>
      <c r="C7065" s="6" t="str">
        <v>AG</v>
      </c>
      <c r="D7065" s="23" t="str">
        <v>Agricultural</v>
      </c>
      <c r="E7065" s="6" t="str">
        <v>AGA</v>
      </c>
      <c r="F7065" s="6">
        <v>14935</v>
      </c>
      <c r="G7065" s="23" t="str">
        <v>Agricultural Partnership/Delivery/Rental Technician I</v>
      </c>
      <c r="H7065" s="45" t="str">
        <v xml:space="preserve"> </v>
      </c>
      <c r="I7065" s="6">
        <v>10</v>
      </c>
      <c r="J7065" s="6" t="str">
        <v>Individual Contributor</v>
      </c>
      <c r="K7065" s="43" t="str">
        <v>Coordinate the delivery and payment of renting and leasing of equipment. Estimate the price for lending or leasing depending on the production of the prospect. Process the delivery of equipment to clients and provide instructions on how to use it safely and efficiently. Provide technical assistance and support to clients, answering questions and resolving issues. Conduct routine maintenance and cleaning of equipment and machinery to ensure it is in good working condition. Keep record of equipment rental activity, including client information, rental periods, and equipment usage.</v>
      </c>
      <c r="L7065" s="41" t="str">
        <v xml:space="preserve">Agricultural Partnership/Delivery/Rental Technician I;  </v>
      </c>
      <c r="M7065" s="9" t="s">
        <v>16575</v>
      </c>
    </row>
    <row r="7066" spans="1:13" s="9" customFormat="1" ht="27" customHeight="1">
      <c r="A7066" s="6" t="str">
        <v>Oil and Gas/Natural Resources</v>
      </c>
      <c r="B7066" s="23" t="str">
        <v>Agriculture/Aquaculture/Forestry</v>
      </c>
      <c r="C7066" s="6" t="str">
        <v>AG</v>
      </c>
      <c r="D7066" s="23" t="str">
        <v>Agricultural</v>
      </c>
      <c r="E7066" s="6" t="str">
        <v>AGA</v>
      </c>
      <c r="F7066" s="6">
        <v>14855</v>
      </c>
      <c r="G7066" s="23" t="str">
        <v>Agricultural Services Assistant III</v>
      </c>
      <c r="H7066" s="45" t="str">
        <v xml:space="preserve"> </v>
      </c>
      <c r="I7066" s="6">
        <v>12</v>
      </c>
      <c r="J7066" s="6" t="str">
        <v>Individual Contributor</v>
      </c>
      <c r="K7066" s="43" t="str">
        <v>Assist in administrative activities of agricultural services operations. Maintain files and records, schedule appointments, answer phone calls and emails, and support staff in completing their tasks. May assist in collecting data and conducting research and compiling reports and presentations.</v>
      </c>
      <c r="L7066" s="41" t="str">
        <v xml:space="preserve">Agricultural Services Assistant III;  </v>
      </c>
      <c r="M7066" s="9" t="s">
        <v>16575</v>
      </c>
    </row>
    <row r="7067" spans="1:13" s="9" customFormat="1" ht="27" customHeight="1">
      <c r="A7067" s="6" t="str">
        <v>Oil and Gas/Natural Resources</v>
      </c>
      <c r="B7067" s="23" t="str">
        <v>Agriculture/Aquaculture/Forestry</v>
      </c>
      <c r="C7067" s="6" t="str">
        <v>AG</v>
      </c>
      <c r="D7067" s="23" t="str">
        <v>Agricultural</v>
      </c>
      <c r="E7067" s="6" t="str">
        <v>AGA</v>
      </c>
      <c r="F7067" s="6">
        <v>14938</v>
      </c>
      <c r="G7067" s="23" t="str">
        <v>Agricultural Services Assistant II</v>
      </c>
      <c r="H7067" s="45" t="str">
        <v xml:space="preserve"> </v>
      </c>
      <c r="I7067" s="6">
        <v>11</v>
      </c>
      <c r="J7067" s="6" t="str">
        <v>Individual Contributor</v>
      </c>
      <c r="K7067" s="43" t="str">
        <v>Assist in administrative activities of agricultural services operations. Maintain files and records, schedule appointments, answer phone calls and emails, and support staff in completing their tasks. May assist in collecting data and conducting research and compiling reports and presentations.</v>
      </c>
      <c r="L7067" s="41" t="str">
        <v xml:space="preserve">Agricultural Services Assistant II;  </v>
      </c>
      <c r="M7067" s="9" t="s">
        <v>16575</v>
      </c>
    </row>
    <row r="7068" spans="1:13" s="9" customFormat="1" ht="27" customHeight="1">
      <c r="A7068" s="6" t="str">
        <v>Oil and Gas/Natural Resources</v>
      </c>
      <c r="B7068" s="23" t="str">
        <v>Agriculture/Aquaculture/Forestry</v>
      </c>
      <c r="C7068" s="6" t="str">
        <v>AG</v>
      </c>
      <c r="D7068" s="23" t="str">
        <v>Agricultural</v>
      </c>
      <c r="E7068" s="6" t="str">
        <v>AGA</v>
      </c>
      <c r="F7068" s="6">
        <v>14937</v>
      </c>
      <c r="G7068" s="23" t="str">
        <v>Agricultural Services Assistant I</v>
      </c>
      <c r="H7068" s="45" t="str">
        <v xml:space="preserve"> </v>
      </c>
      <c r="I7068" s="6">
        <v>10</v>
      </c>
      <c r="J7068" s="6" t="str">
        <v>Individual Contributor</v>
      </c>
      <c r="K7068" s="43" t="str">
        <v>Assist in administrative activities of agricultural services operations. Maintain files and records, schedule appointments, answer phone calls and emails, and support staff in completing their tasks. May assist in collecting data and conducting research and compiling reports and presentations.</v>
      </c>
      <c r="L7068" s="41" t="str">
        <v xml:space="preserve">Agricultural Services Assistant I;  </v>
      </c>
      <c r="M7068" s="9" t="s">
        <v>16575</v>
      </c>
    </row>
    <row r="7069" spans="1:13" s="9" customFormat="1" ht="27" customHeight="1">
      <c r="A7069" s="6" t="str">
        <v>Oil and Gas/Natural Resources</v>
      </c>
      <c r="B7069" s="23" t="str">
        <v>Agriculture/Aquaculture/Forestry</v>
      </c>
      <c r="C7069" s="6" t="str">
        <v>AG</v>
      </c>
      <c r="D7069" s="23" t="str">
        <v>Agricultural</v>
      </c>
      <c r="E7069" s="6" t="str">
        <v>AGA</v>
      </c>
      <c r="F7069" s="6">
        <v>19966</v>
      </c>
      <c r="G7069" s="23" t="str">
        <v>Agricultural Technician III</v>
      </c>
      <c r="H7069" s="45" t="str">
        <v xml:space="preserve"> </v>
      </c>
      <c r="I7069" s="6">
        <v>12</v>
      </c>
      <c r="J7069" s="6" t="str">
        <v>Individual Contributor</v>
      </c>
      <c r="K7069" s="43" t="str">
        <v>Provide technical support and assistance in the field of agricultural production, research, and development. Collect and analyze data related subjects like crop growth, soil conditions, weather patterns, and other environmental factors. Assist in conducting experiments and trials to test new agricultural products, equipment, and technologies. May operate and maintain equipment and machinery used in agricultural production, such as tractors, irrigation systems, and chemical applicators.</v>
      </c>
      <c r="L7069" s="41" t="str">
        <v xml:space="preserve">Agricultural Technician III;  </v>
      </c>
      <c r="M7069" s="9" t="s">
        <v>16575</v>
      </c>
    </row>
    <row r="7070" spans="1:13" s="9" customFormat="1" ht="27" customHeight="1">
      <c r="A7070" s="6" t="str">
        <v>Oil and Gas/Natural Resources</v>
      </c>
      <c r="B7070" s="23" t="str">
        <v>Agriculture/Aquaculture/Forestry</v>
      </c>
      <c r="C7070" s="6" t="str">
        <v>AG</v>
      </c>
      <c r="D7070" s="23" t="str">
        <v>Agricultural</v>
      </c>
      <c r="E7070" s="6" t="str">
        <v>AGA</v>
      </c>
      <c r="F7070" s="6">
        <v>14943</v>
      </c>
      <c r="G7070" s="23" t="str">
        <v>Agricultural Technician II</v>
      </c>
      <c r="H7070" s="45" t="str">
        <v xml:space="preserve"> </v>
      </c>
      <c r="I7070" s="6">
        <v>11</v>
      </c>
      <c r="J7070" s="6" t="str">
        <v>Individual Contributor</v>
      </c>
      <c r="K7070" s="43" t="str">
        <v>Provide technical support and assistance in the field of agricultural production, research, and development. Collect and analyze data related subjects like crop growth, soil conditions, weather patterns, and other environmental factors. Assist in conducting experiments and trials to test new agricultural products, equipment, and technologies. May operate and maintain equipment and machinery used in agricultural production, such as tractors, irrigation systems, and chemical applicators.</v>
      </c>
      <c r="L7070" s="41" t="str">
        <v xml:space="preserve">Agricultural Technician II;  </v>
      </c>
      <c r="M7070" s="9" t="s">
        <v>16575</v>
      </c>
    </row>
    <row r="7071" spans="1:13" s="9" customFormat="1" ht="27" customHeight="1">
      <c r="A7071" s="6" t="str">
        <v>Oil and Gas/Natural Resources</v>
      </c>
      <c r="B7071" s="23" t="str">
        <v>Agriculture/Aquaculture/Forestry</v>
      </c>
      <c r="C7071" s="6" t="str">
        <v>AG</v>
      </c>
      <c r="D7071" s="23" t="str">
        <v>Agricultural</v>
      </c>
      <c r="E7071" s="6" t="str">
        <v>AGA</v>
      </c>
      <c r="F7071" s="6">
        <v>14942</v>
      </c>
      <c r="G7071" s="23" t="str">
        <v>Agricultural Technician I</v>
      </c>
      <c r="H7071" s="45" t="str">
        <v xml:space="preserve"> </v>
      </c>
      <c r="I7071" s="6">
        <v>10</v>
      </c>
      <c r="J7071" s="6" t="str">
        <v>Individual Contributor</v>
      </c>
      <c r="K7071" s="43" t="str">
        <v>Provide technical support and assistance in the field of agricultural production, research, and development. Collect and analyze data related subjects like crop growth, soil conditions, weather patterns, and other environmental factors. Assist in conducting experiments and trials to test new agricultural products, equipment, and technologies. May operate and maintain equipment and machinery used in agricultural production, such as tractors, irrigation systems, and chemical applicators.</v>
      </c>
      <c r="L7071" s="41" t="str">
        <v xml:space="preserve">Agricultural Technician I;  </v>
      </c>
      <c r="M7071" s="9" t="s">
        <v>16575</v>
      </c>
    </row>
    <row r="7072" spans="1:13" s="9" customFormat="1" ht="27" customHeight="1">
      <c r="A7072" s="6" t="str">
        <v>Oil and Gas/Natural Resources</v>
      </c>
      <c r="B7072" s="23" t="str">
        <v>Agriculture/Aquaculture/Forestry</v>
      </c>
      <c r="C7072" s="6" t="str">
        <v>AG</v>
      </c>
      <c r="D7072" s="23" t="str">
        <v>Agricultural</v>
      </c>
      <c r="E7072" s="6" t="str">
        <v>AGA</v>
      </c>
      <c r="F7072" s="6">
        <v>14928</v>
      </c>
      <c r="G7072" s="23" t="str">
        <v>Agricultural Maintenance Planner Assistant III</v>
      </c>
      <c r="H7072" s="45" t="str">
        <v xml:space="preserve"> </v>
      </c>
      <c r="I7072" s="6">
        <v>10</v>
      </c>
      <c r="J7072" s="6" t="str">
        <v>Individual Contributor</v>
      </c>
      <c r="K7072" s="43" t="str">
        <v>Provide assistance to agricultural maintenance planners. Help schedule and plan the maintenance and repair of agricultural equipment, such as tractors, combines, and harvesters.</v>
      </c>
      <c r="L7072" s="41" t="str">
        <v xml:space="preserve">Agricultural Maintenance Planner Assistant III;  </v>
      </c>
      <c r="M7072" s="9" t="s">
        <v>16575</v>
      </c>
    </row>
    <row r="7073" spans="1:13" s="9" customFormat="1" ht="27" customHeight="1">
      <c r="A7073" s="6" t="str">
        <v>Oil and Gas/Natural Resources</v>
      </c>
      <c r="B7073" s="23" t="str">
        <v>Agriculture/Aquaculture/Forestry</v>
      </c>
      <c r="C7073" s="6" t="str">
        <v>AG</v>
      </c>
      <c r="D7073" s="23" t="str">
        <v>Agricultural</v>
      </c>
      <c r="E7073" s="6" t="str">
        <v>AGA</v>
      </c>
      <c r="F7073" s="6">
        <v>14852</v>
      </c>
      <c r="G7073" s="23" t="str">
        <v>Agricultural Maintenance Planner Assistant II</v>
      </c>
      <c r="H7073" s="45" t="str">
        <v xml:space="preserve"> </v>
      </c>
      <c r="I7073" s="6">
        <v>9</v>
      </c>
      <c r="J7073" s="6" t="str">
        <v>Individual Contributor</v>
      </c>
      <c r="K7073" s="43" t="str">
        <v>Provide assistance to agricultural maintenance planners. Help schedule and plan the maintenance and repair of agricultural equipment, such as tractors, combines, and harvesters.</v>
      </c>
      <c r="L7073" s="41" t="str">
        <v xml:space="preserve">Agricultural Maintenance Planner Assistant II;  </v>
      </c>
      <c r="M7073" s="9" t="s">
        <v>16575</v>
      </c>
    </row>
    <row r="7074" spans="1:13" s="9" customFormat="1" ht="27" customHeight="1">
      <c r="A7074" s="6" t="str">
        <v>Oil and Gas/Natural Resources</v>
      </c>
      <c r="B7074" s="23" t="str">
        <v>Agriculture/Aquaculture/Forestry</v>
      </c>
      <c r="C7074" s="6" t="str">
        <v>AG</v>
      </c>
      <c r="D7074" s="23" t="str">
        <v>Agricultural</v>
      </c>
      <c r="E7074" s="6" t="str">
        <v>AGA</v>
      </c>
      <c r="F7074" s="6">
        <v>14927</v>
      </c>
      <c r="G7074" s="23" t="str">
        <v>Agricultural Maintenance Planner Assistant I</v>
      </c>
      <c r="H7074" s="45" t="str">
        <v xml:space="preserve"> </v>
      </c>
      <c r="I7074" s="6">
        <v>8</v>
      </c>
      <c r="J7074" s="6" t="str">
        <v>Individual Contributor</v>
      </c>
      <c r="K7074" s="43" t="str">
        <v>Provide assistance to agricultural maintenance planners. Help schedule and plan the maintenance and repair of agricultural equipment, such as tractors, combines, and harvesters.</v>
      </c>
      <c r="L7074" s="41" t="str">
        <v xml:space="preserve">Agricultural Maintenance Planner Assistant I;  </v>
      </c>
      <c r="M7074" s="9" t="s">
        <v>16575</v>
      </c>
    </row>
    <row r="7075" spans="1:13" s="9" customFormat="1" ht="27" customHeight="1">
      <c r="A7075" s="6" t="str">
        <v>Oil and Gas/Natural Resources</v>
      </c>
      <c r="B7075" s="23" t="str">
        <v>Agriculture/Aquaculture/Forestry</v>
      </c>
      <c r="C7075" s="6" t="str">
        <v>AG</v>
      </c>
      <c r="D7075" s="23" t="str">
        <v>Agricultural</v>
      </c>
      <c r="E7075" s="6" t="str">
        <v>AGA</v>
      </c>
      <c r="F7075" s="6">
        <v>21181</v>
      </c>
      <c r="G7075" s="23" t="str">
        <v>Agricultural Operator III</v>
      </c>
      <c r="H7075" s="45" t="str">
        <v xml:space="preserve"> </v>
      </c>
      <c r="I7075" s="6">
        <v>9</v>
      </c>
      <c r="J7075" s="6" t="str">
        <v>Individual Contributor</v>
      </c>
      <c r="K7075" s="43" t="str">
        <v>Operate vehicles and farm equipment including combines, tractors, tillage implements, sprayers, shredders, planters, etc., in performing research and crop production duties. Maintain equipment and perform seed inventories. Assist in planting, maintaining, and harvesting research and production fields.</v>
      </c>
      <c r="L7075" s="41" t="str">
        <v xml:space="preserve">Agricultural Operator III;  </v>
      </c>
      <c r="M7075" s="9" t="s">
        <v>16575</v>
      </c>
    </row>
    <row r="7076" spans="1:13" s="9" customFormat="1" ht="27" customHeight="1">
      <c r="A7076" s="6" t="str">
        <v>Oil and Gas/Natural Resources</v>
      </c>
      <c r="B7076" s="23" t="str">
        <v>Agriculture/Aquaculture/Forestry</v>
      </c>
      <c r="C7076" s="6" t="str">
        <v>AG</v>
      </c>
      <c r="D7076" s="23" t="str">
        <v>Agricultural</v>
      </c>
      <c r="E7076" s="6" t="str">
        <v>AGA</v>
      </c>
      <c r="F7076" s="6">
        <v>21180</v>
      </c>
      <c r="G7076" s="23" t="str">
        <v>Agricultural Operator II</v>
      </c>
      <c r="H7076" s="45" t="str">
        <v xml:space="preserve"> </v>
      </c>
      <c r="I7076" s="6">
        <v>8</v>
      </c>
      <c r="J7076" s="6" t="str">
        <v>Individual Contributor</v>
      </c>
      <c r="K7076" s="43" t="str">
        <v>Operate vehicles and farm equipment including combines, tractors, tillage implements, sprayers, shredders, planters, etc., in performing research and crop production duties. Maintain equipment and perform seed inventories. Assist in planting, maintaining, and harvesting research and production fields.</v>
      </c>
      <c r="L7076" s="41" t="str">
        <v xml:space="preserve">Agricultural Operator II;  </v>
      </c>
      <c r="M7076" s="9" t="s">
        <v>16575</v>
      </c>
    </row>
    <row r="7077" spans="1:13" s="9" customFormat="1" ht="27" customHeight="1">
      <c r="A7077" s="6" t="str">
        <v>Oil and Gas/Natural Resources</v>
      </c>
      <c r="B7077" s="23" t="str">
        <v>Agriculture/Aquaculture/Forestry</v>
      </c>
      <c r="C7077" s="6" t="str">
        <v>AG</v>
      </c>
      <c r="D7077" s="23" t="str">
        <v>Agricultural</v>
      </c>
      <c r="E7077" s="6" t="str">
        <v>AGA</v>
      </c>
      <c r="F7077" s="6">
        <v>21179</v>
      </c>
      <c r="G7077" s="23" t="str">
        <v>Agricultural Operator I</v>
      </c>
      <c r="H7077" s="45" t="str">
        <v xml:space="preserve"> </v>
      </c>
      <c r="I7077" s="6">
        <v>7</v>
      </c>
      <c r="J7077" s="6" t="str">
        <v>Individual Contributor</v>
      </c>
      <c r="K7077" s="43" t="str">
        <v>Operate vehicles and farm equipment including combines, tractors, tillage implements, sprayers, shredders, planters, etc., in performing research and crop production duties. Maintain equipment and perform seed inventories. Assist in planting, maintaining, and harvesting research and production fields.</v>
      </c>
      <c r="L7077" s="41" t="str">
        <v xml:space="preserve">Agricultural Operator I;  </v>
      </c>
      <c r="M7077" s="9" t="s">
        <v>16575</v>
      </c>
    </row>
    <row r="7078" spans="1:13" s="9" customFormat="1" ht="27" customHeight="1">
      <c r="A7078" s="6" t="str">
        <v>Oil and Gas/Natural Resources</v>
      </c>
      <c r="B7078" s="23" t="str">
        <v>Agriculture/Aquaculture/Forestry</v>
      </c>
      <c r="C7078" s="6" t="str">
        <v>AG</v>
      </c>
      <c r="D7078" s="23" t="str">
        <v>Forestry/Farming</v>
      </c>
      <c r="E7078" s="6" t="str">
        <v>AGB</v>
      </c>
      <c r="F7078" s="6">
        <v>14965</v>
      </c>
      <c r="G7078" s="23" t="str">
        <v>Fertilizers Manager III</v>
      </c>
      <c r="H7078" s="45" t="str">
        <v xml:space="preserve"> </v>
      </c>
      <c r="I7078" s="6">
        <v>20</v>
      </c>
      <c r="J7078" s="6" t="str">
        <v>Mid Level Manager</v>
      </c>
      <c r="K7078" s="43" t="str">
        <v>Manage the procurement of fertilizers. Manage the sourcing of fertilizers from suppliers, negotiating contracts and pricing. Manage sales and the timely delivery of fertilizers to clients.</v>
      </c>
      <c r="L7078" s="41" t="str">
        <v xml:space="preserve">Fertilizers Manager III;  </v>
      </c>
      <c r="M7078" s="9" t="s">
        <v>16575</v>
      </c>
    </row>
    <row r="7079" spans="1:13" s="9" customFormat="1" ht="27" customHeight="1">
      <c r="A7079" s="6" t="str">
        <v>Oil and Gas/Natural Resources</v>
      </c>
      <c r="B7079" s="23" t="str">
        <v>Agriculture/Aquaculture/Forestry</v>
      </c>
      <c r="C7079" s="6" t="str">
        <v>AG</v>
      </c>
      <c r="D7079" s="23" t="str">
        <v>Forestry/Farming</v>
      </c>
      <c r="E7079" s="6" t="str">
        <v>AGB</v>
      </c>
      <c r="F7079" s="6">
        <v>12793</v>
      </c>
      <c r="G7079" s="23" t="str">
        <v>Fertilizers Manager II</v>
      </c>
      <c r="H7079" s="45" t="str">
        <v xml:space="preserve"> </v>
      </c>
      <c r="I7079" s="6">
        <v>19</v>
      </c>
      <c r="J7079" s="6" t="str">
        <v>Mid Level Manager</v>
      </c>
      <c r="K7079" s="43" t="str">
        <v>Manage the procurement of fertilizers. Manage the sourcing of fertilizers from suppliers, negotiating contracts and pricing. Manage sales and the timely delivery of fertilizers to clients.</v>
      </c>
      <c r="L7079" s="41" t="str">
        <v xml:space="preserve">Fertilizers Manager II;  </v>
      </c>
      <c r="M7079" s="9" t="s">
        <v>16575</v>
      </c>
    </row>
    <row r="7080" spans="1:13" s="9" customFormat="1" ht="27" customHeight="1">
      <c r="A7080" s="6" t="str">
        <v>Oil and Gas/Natural Resources</v>
      </c>
      <c r="B7080" s="23" t="str">
        <v>Agriculture/Aquaculture/Forestry</v>
      </c>
      <c r="C7080" s="6" t="str">
        <v>AG</v>
      </c>
      <c r="D7080" s="23" t="str">
        <v>Forestry/Farming</v>
      </c>
      <c r="E7080" s="6" t="str">
        <v>AGB</v>
      </c>
      <c r="F7080" s="6">
        <v>14964</v>
      </c>
      <c r="G7080" s="23" t="str">
        <v>Fertilizers Manager I</v>
      </c>
      <c r="H7080" s="45" t="str">
        <v xml:space="preserve"> </v>
      </c>
      <c r="I7080" s="6">
        <v>18</v>
      </c>
      <c r="J7080" s="6" t="str">
        <v>Mid Level Manager</v>
      </c>
      <c r="K7080" s="43" t="str">
        <v>Manage the procurement of fertilizers. Manage the sourcing of fertilizers from suppliers, negotiating contracts and pricing. Manage sales and the timely delivery of fertilizers to clients.</v>
      </c>
      <c r="L7080" s="41" t="str">
        <v xml:space="preserve">Fertilizers Manager I;  </v>
      </c>
      <c r="M7080" s="9" t="s">
        <v>16575</v>
      </c>
    </row>
    <row r="7081" spans="1:13" s="9" customFormat="1" ht="27" customHeight="1">
      <c r="A7081" s="6" t="str">
        <v>Oil and Gas/Natural Resources</v>
      </c>
      <c r="B7081" s="23" t="str">
        <v>Agriculture/Aquaculture/Forestry</v>
      </c>
      <c r="C7081" s="6" t="str">
        <v>AG</v>
      </c>
      <c r="D7081" s="23" t="str">
        <v>Forestry/Farming</v>
      </c>
      <c r="E7081" s="6" t="str">
        <v>AGB</v>
      </c>
      <c r="F7081" s="6">
        <v>14973</v>
      </c>
      <c r="G7081" s="23" t="str">
        <v>Forest Manager III</v>
      </c>
      <c r="H7081" s="45" t="str">
        <v xml:space="preserve"> </v>
      </c>
      <c r="I7081" s="6">
        <v>20</v>
      </c>
      <c r="J7081" s="6" t="str">
        <v>Mid Level Manager</v>
      </c>
      <c r="K7081" s="43" t="str">
        <v>Manage the deployment processes, reforestation, forest maintenance and sustainability of productive activities, ensuring the supply of raw materials through forest programs. Manage teams and long-terms budgets.</v>
      </c>
      <c r="L7081" s="41" t="str">
        <v xml:space="preserve">Forest Manager III;  </v>
      </c>
      <c r="M7081" s="9" t="s">
        <v>16575</v>
      </c>
    </row>
    <row r="7082" spans="1:13" s="9" customFormat="1" ht="27" customHeight="1">
      <c r="A7082" s="6" t="str">
        <v>Oil and Gas/Natural Resources</v>
      </c>
      <c r="B7082" s="23" t="str">
        <v>Agriculture/Aquaculture/Forestry</v>
      </c>
      <c r="C7082" s="6" t="str">
        <v>AG</v>
      </c>
      <c r="D7082" s="23" t="str">
        <v>Forestry/Farming</v>
      </c>
      <c r="E7082" s="6" t="str">
        <v>AGB</v>
      </c>
      <c r="F7082" s="6">
        <v>19947</v>
      </c>
      <c r="G7082" s="23" t="str">
        <v>Forest Manager II</v>
      </c>
      <c r="H7082" s="45" t="str">
        <v xml:space="preserve"> </v>
      </c>
      <c r="I7082" s="6">
        <v>19</v>
      </c>
      <c r="J7082" s="6" t="str">
        <v>Mid Level Manager</v>
      </c>
      <c r="K7082" s="43" t="str">
        <v>Manage the deployment processes, reforestation, forest maintenance and sustainability of productive activities, ensuring the supply of raw materials through forest programs. Manage teams and long-terms budgets.</v>
      </c>
      <c r="L7082" s="41" t="str">
        <v xml:space="preserve">Forest Manager II;  </v>
      </c>
      <c r="M7082" s="9" t="s">
        <v>16575</v>
      </c>
    </row>
    <row r="7083" spans="1:13" s="9" customFormat="1" ht="27" customHeight="1">
      <c r="A7083" s="6" t="str">
        <v>Oil and Gas/Natural Resources</v>
      </c>
      <c r="B7083" s="23" t="str">
        <v>Agriculture/Aquaculture/Forestry</v>
      </c>
      <c r="C7083" s="6" t="str">
        <v>AG</v>
      </c>
      <c r="D7083" s="23" t="str">
        <v>Forestry/Farming</v>
      </c>
      <c r="E7083" s="6" t="str">
        <v>AGB</v>
      </c>
      <c r="F7083" s="6">
        <v>14972</v>
      </c>
      <c r="G7083" s="23" t="str">
        <v>Forest Manager I</v>
      </c>
      <c r="H7083" s="45" t="str">
        <v xml:space="preserve"> </v>
      </c>
      <c r="I7083" s="6">
        <v>18</v>
      </c>
      <c r="J7083" s="6" t="str">
        <v>Mid Level Manager</v>
      </c>
      <c r="K7083" s="43" t="str">
        <v>Manage the deployment processes, reforestation, forest maintenance and sustainability of productive activities, ensuring the supply of raw materials through forest programs. Manage teams and long-terms budgets.</v>
      </c>
      <c r="L7083" s="41" t="str">
        <v xml:space="preserve">Forest Manager I;  </v>
      </c>
      <c r="M7083" s="9" t="s">
        <v>16575</v>
      </c>
    </row>
    <row r="7084" spans="1:13" s="9" customFormat="1" ht="27" customHeight="1">
      <c r="A7084" s="6" t="str">
        <v>Oil and Gas/Natural Resources</v>
      </c>
      <c r="B7084" s="23" t="str">
        <v>Agriculture/Aquaculture/Forestry</v>
      </c>
      <c r="C7084" s="6" t="str">
        <v>AG</v>
      </c>
      <c r="D7084" s="23" t="str">
        <v>Forestry/Farming</v>
      </c>
      <c r="E7084" s="6" t="str">
        <v>AGB</v>
      </c>
      <c r="F7084" s="6">
        <v>14992</v>
      </c>
      <c r="G7084" s="23" t="str">
        <v>Seeds Manager III</v>
      </c>
      <c r="H7084" s="45" t="str">
        <v xml:space="preserve"> </v>
      </c>
      <c r="I7084" s="6">
        <v>20</v>
      </c>
      <c r="J7084" s="6" t="str">
        <v>Mid Level Manager</v>
      </c>
      <c r="K7084" s="43" t="str">
        <v>Carry out negotiations and purchase of seeds from suppliers, Coordinate the logistics of receiving, storing and delivering the products to clients. Enable the staff regarding the technical information of the seed business. Ensure the quality of the seeds traded. Develop new product suppliers and business exclusivity. Accompany and support seed sales. Represent the organization in agribusiness events.</v>
      </c>
      <c r="L7084" s="41" t="str">
        <v xml:space="preserve">Seeds Manager III;  </v>
      </c>
      <c r="M7084" s="9" t="s">
        <v>16575</v>
      </c>
    </row>
    <row r="7085" spans="1:13" s="9" customFormat="1" ht="27" customHeight="1">
      <c r="A7085" s="6" t="str">
        <v>Oil and Gas/Natural Resources</v>
      </c>
      <c r="B7085" s="23" t="str">
        <v>Agriculture/Aquaculture/Forestry</v>
      </c>
      <c r="C7085" s="6" t="str">
        <v>AG</v>
      </c>
      <c r="D7085" s="23" t="str">
        <v>Forestry/Farming</v>
      </c>
      <c r="E7085" s="6" t="str">
        <v>AGB</v>
      </c>
      <c r="F7085" s="6">
        <v>12792</v>
      </c>
      <c r="G7085" s="23" t="str">
        <v>Seeds Manager II</v>
      </c>
      <c r="H7085" s="45" t="str">
        <v xml:space="preserve"> </v>
      </c>
      <c r="I7085" s="6">
        <v>19</v>
      </c>
      <c r="J7085" s="6" t="str">
        <v>Mid Level Manager</v>
      </c>
      <c r="K7085" s="43" t="str">
        <v>Carry out negotiations and purchase of seeds from suppliers, Coordinate the logistics of receiving, storing and delivering the products to clients. Enable the staff regarding the technical information of the seed business. Ensure the quality of the seeds traded. Develop new product suppliers and business exclusivity. Accompany and support seed sales. Represent the organization in agribusiness events.</v>
      </c>
      <c r="L7085" s="41" t="str">
        <v xml:space="preserve">Seeds Manager II;  </v>
      </c>
      <c r="M7085" s="9" t="s">
        <v>16575</v>
      </c>
    </row>
    <row r="7086" spans="1:13" s="9" customFormat="1" ht="27" customHeight="1">
      <c r="A7086" s="6" t="str">
        <v>Oil and Gas/Natural Resources</v>
      </c>
      <c r="B7086" s="23" t="str">
        <v>Agriculture/Aquaculture/Forestry</v>
      </c>
      <c r="C7086" s="6" t="str">
        <v>AG</v>
      </c>
      <c r="D7086" s="23" t="str">
        <v>Forestry/Farming</v>
      </c>
      <c r="E7086" s="6" t="str">
        <v>AGB</v>
      </c>
      <c r="F7086" s="6">
        <v>14991</v>
      </c>
      <c r="G7086" s="23" t="str">
        <v>Seeds Manager I</v>
      </c>
      <c r="H7086" s="45" t="str">
        <v xml:space="preserve"> </v>
      </c>
      <c r="I7086" s="6">
        <v>18</v>
      </c>
      <c r="J7086" s="6" t="str">
        <v>Mid Level Manager</v>
      </c>
      <c r="K7086" s="43" t="str">
        <v>Carry out negotiations and purchase of seeds from suppliers, Coordinate the logistics of receiving, storing and delivering the products to clients. Enable the staff regarding the technical information of the seed business. Ensure the quality of the seeds traded. Develop new product suppliers and business exclusivity. Accompany and support seed sales. Represent the organization in agribusiness events.</v>
      </c>
      <c r="L7086" s="41" t="str">
        <v xml:space="preserve">Seeds Manager I;  </v>
      </c>
      <c r="M7086" s="9" t="s">
        <v>16575</v>
      </c>
    </row>
    <row r="7087" spans="1:13" s="9" customFormat="1" ht="27" customHeight="1">
      <c r="A7087" s="6" t="str">
        <v>Oil and Gas/Natural Resources</v>
      </c>
      <c r="B7087" s="23" t="str">
        <v>Agriculture/Aquaculture/Forestry</v>
      </c>
      <c r="C7087" s="6" t="str">
        <v>AG</v>
      </c>
      <c r="D7087" s="23" t="str">
        <v>Forestry/Farming</v>
      </c>
      <c r="E7087" s="6" t="str">
        <v>AGB</v>
      </c>
      <c r="F7087" s="6">
        <v>14984</v>
      </c>
      <c r="G7087" s="23" t="str">
        <v>Sugar Cane Planting Manager III</v>
      </c>
      <c r="H7087" s="45" t="str">
        <v xml:space="preserve"> </v>
      </c>
      <c r="I7087" s="6">
        <v>20</v>
      </c>
      <c r="J7087" s="6" t="str">
        <v>Mid Level Manager</v>
      </c>
      <c r="K7087" s="43" t="str">
        <v>Manage agricultural activities, ensuring the supply of cane needed by industry. Manage and control processes related to the quality of planting, fertilization, cane harvesting and delivery, cultural treatment, pest and disease control, and quality and variety of sugarcane. Develop and maintain relationship with third parties and agricultural services.</v>
      </c>
      <c r="L7087" s="41" t="str">
        <v xml:space="preserve">Sugar Cane Planting Manager III;  </v>
      </c>
      <c r="M7087" s="9" t="s">
        <v>16575</v>
      </c>
    </row>
    <row r="7088" spans="1:13" s="9" customFormat="1" ht="27" customHeight="1">
      <c r="A7088" s="6" t="str">
        <v>Oil and Gas/Natural Resources</v>
      </c>
      <c r="B7088" s="23" t="str">
        <v>Agriculture/Aquaculture/Forestry</v>
      </c>
      <c r="C7088" s="6" t="str">
        <v>AG</v>
      </c>
      <c r="D7088" s="23" t="str">
        <v>Forestry/Farming</v>
      </c>
      <c r="E7088" s="6" t="str">
        <v>AGB</v>
      </c>
      <c r="F7088" s="6">
        <v>12751</v>
      </c>
      <c r="G7088" s="23" t="str">
        <v>Sugar Cane Planting Manager II</v>
      </c>
      <c r="H7088" s="45" t="str">
        <v xml:space="preserve"> </v>
      </c>
      <c r="I7088" s="6">
        <v>19</v>
      </c>
      <c r="J7088" s="6" t="str">
        <v>Mid Level Manager</v>
      </c>
      <c r="K7088" s="43" t="str">
        <v>Manage agricultural activities, ensuring the supply of cane needed by industry. Manage and control processes related to the quality of planting, fertilization, cane harvesting and delivery, cultural treatment, pest and disease control, and quality and variety of sugarcane. Develop and maintain relationship with third parties and agricultural services.</v>
      </c>
      <c r="L7088" s="41" t="str">
        <v xml:space="preserve">Sugar Cane Planting Manager II;  </v>
      </c>
      <c r="M7088" s="9" t="s">
        <v>16575</v>
      </c>
    </row>
    <row r="7089" spans="1:13" s="9" customFormat="1" ht="27" customHeight="1">
      <c r="A7089" s="6" t="str">
        <v>Oil and Gas/Natural Resources</v>
      </c>
      <c r="B7089" s="23" t="str">
        <v>Agriculture/Aquaculture/Forestry</v>
      </c>
      <c r="C7089" s="6" t="str">
        <v>AG</v>
      </c>
      <c r="D7089" s="23" t="str">
        <v>Forestry/Farming</v>
      </c>
      <c r="E7089" s="6" t="str">
        <v>AGB</v>
      </c>
      <c r="F7089" s="6">
        <v>14983</v>
      </c>
      <c r="G7089" s="23" t="str">
        <v>Sugar Cane Planting Manager I</v>
      </c>
      <c r="H7089" s="45" t="str">
        <v xml:space="preserve"> </v>
      </c>
      <c r="I7089" s="6">
        <v>18</v>
      </c>
      <c r="J7089" s="6" t="str">
        <v>Mid Level Manager</v>
      </c>
      <c r="K7089" s="43" t="str">
        <v>Manage agricultural activities, ensuring the supply of cane needed by industry. Manage and control processes related to the quality of planting, fertilization, cane harvesting and delivery, cultural treatment, pest and disease control, and quality and variety of sugarcane. Develop and maintain relationship with third parties and agricultural services.</v>
      </c>
      <c r="L7089" s="41" t="str">
        <v xml:space="preserve">Sugar Cane Planting Manager I;  </v>
      </c>
      <c r="M7089" s="9" t="s">
        <v>16575</v>
      </c>
    </row>
    <row r="7090" spans="1:13" s="9" customFormat="1" ht="27" customHeight="1">
      <c r="A7090" s="6" t="str">
        <v>Oil and Gas/Natural Resources</v>
      </c>
      <c r="B7090" s="23" t="str">
        <v>Agriculture/Aquaculture/Forestry</v>
      </c>
      <c r="C7090" s="6" t="str">
        <v>AG</v>
      </c>
      <c r="D7090" s="23" t="str">
        <v>Forestry/Farming</v>
      </c>
      <c r="E7090" s="6" t="str">
        <v>AGB</v>
      </c>
      <c r="F7090" s="6">
        <v>19950</v>
      </c>
      <c r="G7090" s="23" t="str">
        <v>Forest Leader III</v>
      </c>
      <c r="H7090" s="45" t="str">
        <v xml:space="preserve"> </v>
      </c>
      <c r="I7090" s="6">
        <v>17</v>
      </c>
      <c r="J7090" s="6" t="str">
        <v>Front Line Manager</v>
      </c>
      <c r="K7090" s="43" t="str">
        <v>Manage forestry operations ensuring the supply of raw materials through forest programs. Plan and implement forestry activities, such as harvesting, planting, and maintaining trees, managing forest fires, controlling pests and diseases, and managing wildlife populations. Coordinate forest-related infrastructure, such as roads and trails, and manage relationships with stakeholders, such as local communities, industry partners, and government agencies.</v>
      </c>
      <c r="L7090" s="41" t="str">
        <v xml:space="preserve">Forest Leader III;  </v>
      </c>
      <c r="M7090" s="9" t="s">
        <v>16575</v>
      </c>
    </row>
    <row r="7091" spans="1:13" s="9" customFormat="1" ht="27" customHeight="1">
      <c r="A7091" s="6" t="str">
        <v>Oil and Gas/Natural Resources</v>
      </c>
      <c r="B7091" s="23" t="str">
        <v>Agriculture/Aquaculture/Forestry</v>
      </c>
      <c r="C7091" s="6" t="str">
        <v>AG</v>
      </c>
      <c r="D7091" s="23" t="str">
        <v>Forestry/Farming</v>
      </c>
      <c r="E7091" s="6" t="str">
        <v>AGB</v>
      </c>
      <c r="F7091" s="6">
        <v>14971</v>
      </c>
      <c r="G7091" s="23" t="str">
        <v>Forest Leader II</v>
      </c>
      <c r="H7091" s="45" t="str">
        <v xml:space="preserve"> </v>
      </c>
      <c r="I7091" s="6">
        <v>16</v>
      </c>
      <c r="J7091" s="6" t="str">
        <v>Front Line Manager</v>
      </c>
      <c r="K7091" s="43" t="str">
        <v>Manage forestry operations ensuring the supply of raw materials through forest programs. Plan and implement forestry activities, such as harvesting, planting, and maintaining trees, managing forest fires, controlling pests and diseases, and managing wildlife populations. Coordinate forest-related infrastructure, such as roads and trails, and manage relationships with stakeholders, such as local communities, industry partners, and government agencies.</v>
      </c>
      <c r="L7091" s="41" t="str">
        <v xml:space="preserve">Forest Leader II;  </v>
      </c>
      <c r="M7091" s="9" t="s">
        <v>16575</v>
      </c>
    </row>
    <row r="7092" spans="1:13" s="9" customFormat="1" ht="27" customHeight="1">
      <c r="A7092" s="6" t="str">
        <v>Oil and Gas/Natural Resources</v>
      </c>
      <c r="B7092" s="23" t="str">
        <v>Agriculture/Aquaculture/Forestry</v>
      </c>
      <c r="C7092" s="6" t="str">
        <v>AG</v>
      </c>
      <c r="D7092" s="23" t="str">
        <v>Forestry/Farming</v>
      </c>
      <c r="E7092" s="6" t="str">
        <v>AGB</v>
      </c>
      <c r="F7092" s="6">
        <v>14970</v>
      </c>
      <c r="G7092" s="23" t="str">
        <v>Forest Leader I</v>
      </c>
      <c r="H7092" s="45" t="str">
        <v xml:space="preserve"> </v>
      </c>
      <c r="I7092" s="6">
        <v>15</v>
      </c>
      <c r="J7092" s="6" t="str">
        <v>Front Line Manager</v>
      </c>
      <c r="K7092" s="43" t="str">
        <v>Manage forestry operations ensuring the supply of raw materials through forest programs. Plan and implement forestry activities, such as harvesting, planting, and maintaining trees, managing forest fires, controlling pests and diseases, and managing wildlife populations. Coordinate forest-related infrastructure, such as roads and trails, and manage relationships with stakeholders, such as local communities, industry partners, and government agencies.</v>
      </c>
      <c r="L7092" s="41" t="str">
        <v xml:space="preserve">Forest Leader I;  </v>
      </c>
      <c r="M7092" s="9" t="s">
        <v>16575</v>
      </c>
    </row>
    <row r="7093" spans="1:13" s="9" customFormat="1" ht="27" customHeight="1">
      <c r="A7093" s="6" t="str">
        <v>Oil and Gas/Natural Resources</v>
      </c>
      <c r="B7093" s="23" t="str">
        <v>Agriculture/Aquaculture/Forestry</v>
      </c>
      <c r="C7093" s="6" t="str">
        <v>AG</v>
      </c>
      <c r="D7093" s="23" t="str">
        <v>Forestry/Farming</v>
      </c>
      <c r="E7093" s="6" t="str">
        <v>AGB</v>
      </c>
      <c r="F7093" s="6">
        <v>19951</v>
      </c>
      <c r="G7093" s="23" t="str">
        <v>Planting Leader III</v>
      </c>
      <c r="H7093" s="45" t="str">
        <v xml:space="preserve"> </v>
      </c>
      <c r="I7093" s="6">
        <v>17</v>
      </c>
      <c r="J7093" s="6" t="str">
        <v>Front Line Manager</v>
      </c>
      <c r="K7093" s="43" t="str">
        <v>Supervise, coordinate, and plan preparation activities, soil conservation, planting, growing and corrective ground. Supervise the work teams in the execution of technical activities regarding programming, technical assistance and control of agricultural works, aiming at the orientation of soil preparation, planting, harvesting, fighting pests and other pests, according to the rules and procedures of the organization. Guide farmers and other professionals in the rational execution of planting, fertilization, cultivation, harvesting and processing, regarding suitable techniques, machinery, agricultural equipment and fertilizers to obtain the continuous improvement of productivity and product quality. Study weeds, diseases and other pests that affect agricultural production, performing tests, laboratory analyzes and experiments to indicate the most appropriate means of combating these pests. Elaborate reports of results and other occurrences to be submitted for consideration and superior decision. Ensure that procedures for the conservation, cleaning and hygiene of the workplace, machinery and equipment are observed, guiding third parties in compliance with safety, discipline and accident prevention regulations.</v>
      </c>
      <c r="L7093" s="41" t="str">
        <v xml:space="preserve">Planting Leader III;  </v>
      </c>
      <c r="M7093" s="9" t="s">
        <v>16575</v>
      </c>
    </row>
    <row r="7094" spans="1:13" s="9" customFormat="1" ht="27" customHeight="1">
      <c r="A7094" s="6" t="str">
        <v>Oil and Gas/Natural Resources</v>
      </c>
      <c r="B7094" s="23" t="str">
        <v>Agriculture/Aquaculture/Forestry</v>
      </c>
      <c r="C7094" s="6" t="str">
        <v>AG</v>
      </c>
      <c r="D7094" s="23" t="str">
        <v>Forestry/Farming</v>
      </c>
      <c r="E7094" s="6" t="str">
        <v>AGB</v>
      </c>
      <c r="F7094" s="6">
        <v>14982</v>
      </c>
      <c r="G7094" s="23" t="str">
        <v>Planting Leader II</v>
      </c>
      <c r="H7094" s="45" t="str">
        <v xml:space="preserve"> </v>
      </c>
      <c r="I7094" s="6">
        <v>16</v>
      </c>
      <c r="J7094" s="6" t="str">
        <v>Front Line Manager</v>
      </c>
      <c r="K7094" s="43" t="str">
        <v>Supervise, coordinate, and plan preparation activities, soil conservation, planting, growing and corrective ground. Supervise the work teams in the execution of technical activities regarding programming, technical assistance and control of agricultural works, aiming at the orientation of soil preparation, planting, harvesting, fighting pests and other pests, according to the rules and procedures of the organization. Guide farmers and other professionals in the rational execution of planting, fertilization, cultivation, harvesting and processing, regarding suitable techniques, machinery, agricultural equipment and fertilizers to obtain the continuous improvement of productivity and product quality. Study weeds, diseases and other pests that affect agricultural production, performing tests, laboratory analyzes and experiments to indicate the most appropriate means of combating these pests. Elaborate reports of results and other occurrences to be submitted for consideration and superior decision. Ensure that procedures for the conservation, cleaning and hygiene of the workplace, machinery and equipment are observed, guiding third parties in compliance with safety, discipline and accident prevention regulations.</v>
      </c>
      <c r="L7094" s="41" t="str">
        <v xml:space="preserve">Planting Leader II;  </v>
      </c>
      <c r="M7094" s="9" t="s">
        <v>16575</v>
      </c>
    </row>
    <row r="7095" spans="1:13" s="9" customFormat="1" ht="27" customHeight="1">
      <c r="A7095" s="6" t="str">
        <v>Oil and Gas/Natural Resources</v>
      </c>
      <c r="B7095" s="23" t="str">
        <v>Agriculture/Aquaculture/Forestry</v>
      </c>
      <c r="C7095" s="6" t="str">
        <v>AG</v>
      </c>
      <c r="D7095" s="23" t="str">
        <v>Forestry/Farming</v>
      </c>
      <c r="E7095" s="6" t="str">
        <v>AGB</v>
      </c>
      <c r="F7095" s="6">
        <v>12752</v>
      </c>
      <c r="G7095" s="23" t="str">
        <v>Planting Leader I</v>
      </c>
      <c r="H7095" s="45" t="str">
        <v xml:space="preserve"> </v>
      </c>
      <c r="I7095" s="6">
        <v>15</v>
      </c>
      <c r="J7095" s="6" t="str">
        <v>Front Line Manager</v>
      </c>
      <c r="K7095" s="43" t="str">
        <v>Supervise, coordinate, and plan preparation activities, soil conservation, planting, growing and corrective ground. Supervise the work teams in the execution of technical activities regarding programming, technical assistance and control of agricultural works, aiming at the orientation of soil preparation, planting, harvesting, fighting pests and other pests, according to the rules and procedures of the organization. Guide farmers and other professionals in the rational execution of planting, fertilization, cultivation, harvesting and processing, regarding suitable techniques, machinery, agricultural equipment and fertilizers to obtain the continuous improvement of productivity and product quality. Study weeds, diseases and other pests that affect agricultural production, performing tests, laboratory analyzes and experiments to indicate the most appropriate means of combating these pests. Elaborate reports of results and other occurrences to be submitted for consideration and superior decision. Ensure that procedures for the conservation, cleaning and hygiene of the workplace, machinery and equipment are observed, guiding third parties in compliance with safety, discipline and accident prevention regulations.</v>
      </c>
      <c r="L7095" s="41" t="str">
        <v xml:space="preserve">Planting Leader I;  </v>
      </c>
      <c r="M7095" s="9" t="s">
        <v>16575</v>
      </c>
    </row>
    <row r="7096" spans="1:13" s="9" customFormat="1" ht="27" customHeight="1">
      <c r="A7096" s="6" t="str">
        <v>Oil and Gas/Natural Resources</v>
      </c>
      <c r="B7096" s="23" t="str">
        <v>Agriculture/Aquaculture/Forestry</v>
      </c>
      <c r="C7096" s="6" t="str">
        <v>AG</v>
      </c>
      <c r="D7096" s="23" t="str">
        <v>Forestry/Farming</v>
      </c>
      <c r="E7096" s="6" t="str">
        <v>AGB</v>
      </c>
      <c r="F7096" s="6">
        <v>14980</v>
      </c>
      <c r="G7096" s="23" t="str">
        <v>Planting/Preparing/Treatments Leader III</v>
      </c>
      <c r="H7096" s="45" t="str">
        <v xml:space="preserve"> </v>
      </c>
      <c r="I7096" s="6">
        <v>17</v>
      </c>
      <c r="J7096" s="6" t="str">
        <v>Front Line Manager</v>
      </c>
      <c r="K7096" s="43" t="str">
        <v>Develop and guide work team, in the preparation of soil, operating machines of the sector, aiming the good development of the activities. Perform the planning of each activity and acts as a people manager and team leader. Ensure the safety of employees and equipment. Promote and encourage team-based sustainable practices in the application of pesticides and fertilizers.</v>
      </c>
      <c r="L7096" s="41" t="str">
        <v xml:space="preserve">Planting/Preparing/Treatments Leader III;  </v>
      </c>
      <c r="M7096" s="9" t="s">
        <v>16575</v>
      </c>
    </row>
    <row r="7097" spans="1:13" s="9" customFormat="1" ht="27" customHeight="1">
      <c r="A7097" s="6" t="str">
        <v>Oil and Gas/Natural Resources</v>
      </c>
      <c r="B7097" s="23" t="str">
        <v>Agriculture/Aquaculture/Forestry</v>
      </c>
      <c r="C7097" s="6" t="str">
        <v>AG</v>
      </c>
      <c r="D7097" s="23" t="str">
        <v>Forestry/Farming</v>
      </c>
      <c r="E7097" s="6" t="str">
        <v>AGB</v>
      </c>
      <c r="F7097" s="6">
        <v>14856</v>
      </c>
      <c r="G7097" s="23" t="str">
        <v>Planting/Preparing/Treatments Leader II</v>
      </c>
      <c r="H7097" s="45" t="str">
        <v xml:space="preserve"> </v>
      </c>
      <c r="I7097" s="6">
        <v>16</v>
      </c>
      <c r="J7097" s="6" t="str">
        <v>Front Line Manager</v>
      </c>
      <c r="K7097" s="43" t="str">
        <v>Develop and guide work team, in the preparation of soil, operating machines of the sector, aiming the good development of the activities. Perform the planning of each activity and acts as a people manager and team leader. Ensure the safety of employees and equipment. Promote and encourage team-based sustainable practices in the application of pesticides and fertilizers.</v>
      </c>
      <c r="L7097" s="41" t="str">
        <v xml:space="preserve">Planting/Preparing/Treatments Leader II;  </v>
      </c>
      <c r="M7097" s="9" t="s">
        <v>16575</v>
      </c>
    </row>
    <row r="7098" spans="1:13" s="9" customFormat="1" ht="27" customHeight="1">
      <c r="A7098" s="6" t="str">
        <v>Oil and Gas/Natural Resources</v>
      </c>
      <c r="B7098" s="23" t="str">
        <v>Agriculture/Aquaculture/Forestry</v>
      </c>
      <c r="C7098" s="6" t="str">
        <v>AG</v>
      </c>
      <c r="D7098" s="23" t="str">
        <v>Forestry/Farming</v>
      </c>
      <c r="E7098" s="6" t="str">
        <v>AGB</v>
      </c>
      <c r="F7098" s="6">
        <v>14979</v>
      </c>
      <c r="G7098" s="23" t="str">
        <v>Planting/Preparing/Treatments Leader I</v>
      </c>
      <c r="H7098" s="45" t="str">
        <v xml:space="preserve"> </v>
      </c>
      <c r="I7098" s="6">
        <v>15</v>
      </c>
      <c r="J7098" s="6" t="str">
        <v>Front Line Manager</v>
      </c>
      <c r="K7098" s="43" t="str">
        <v>Develop and guide work team, in the preparation of soil, operating machines of the sector, aiming the good development of the activities. Perform the planning of each activity and acts as a people manager and team leader. Ensure the safety of employees and equipment. Promote and encourage team-based sustainable practices in the application of pesticides and fertilizers.</v>
      </c>
      <c r="L7098" s="41" t="str">
        <v xml:space="preserve">Planting/Preparing/Treatments Leader I;  </v>
      </c>
      <c r="M7098" s="9" t="s">
        <v>16575</v>
      </c>
    </row>
    <row r="7099" spans="1:13" s="9" customFormat="1" ht="27" customHeight="1">
      <c r="A7099" s="6" t="str">
        <v>Oil and Gas/Natural Resources</v>
      </c>
      <c r="B7099" s="23" t="str">
        <v>Agriculture/Aquaculture/Forestry</v>
      </c>
      <c r="C7099" s="6" t="str">
        <v>AG</v>
      </c>
      <c r="D7099" s="23" t="str">
        <v>Forestry/Farming</v>
      </c>
      <c r="E7099" s="6" t="str">
        <v>AGB</v>
      </c>
      <c r="F7099" s="6">
        <v>14996</v>
      </c>
      <c r="G7099" s="23" t="str">
        <v>Planting Coordinator III</v>
      </c>
      <c r="H7099" s="45" t="str">
        <v>Planting Sub Leader III</v>
      </c>
      <c r="I7099" s="6">
        <v>14</v>
      </c>
      <c r="J7099" s="6" t="str">
        <v>Individual Contributor</v>
      </c>
      <c r="K7099" s="43" t="str">
        <v>Guide soil preparing, planting, harvesting and combat pests, according to organization rules and procedures, aiming at the execution of technical activities related to programming, technical assistance and control of agricultural works. Guide farmers and other professionals in the rational execution of planting, fertilization, cultivation, harvesting and processing, and techniques, machinery, agricultural equipment and fertilizers suitable for continuous improvement of productivity and product quality. Conduct the collection and analysis of soil samples, performing laboratory and other tests, to determine the composition of the soil and select the most suitable fertilizer. Study parasites, diseases and other pests that affect agricultural production. Perform tests, laboratory analyses, and experiments to indicate the most appropriate means of combating these pests. Elaborate reports of results and other occurrences to submit the appraisal and superior decision. Ensure compliance with safety procedures on the environment, discipline and accident prevention, and maintenance of machinery and equipment. Guide third parties in compliance with these standards.</v>
      </c>
      <c r="L7099" s="41" t="str">
        <v>Planting Coordinator III; Planting Sub Leader III</v>
      </c>
      <c r="M7099" s="9" t="s">
        <v>16575</v>
      </c>
    </row>
    <row r="7100" spans="1:13" s="9" customFormat="1" ht="27" customHeight="1">
      <c r="A7100" s="6" t="str">
        <v>Oil and Gas/Natural Resources</v>
      </c>
      <c r="B7100" s="23" t="str">
        <v>Agriculture/Aquaculture/Forestry</v>
      </c>
      <c r="C7100" s="6" t="str">
        <v>AG</v>
      </c>
      <c r="D7100" s="23" t="str">
        <v>Forestry/Farming</v>
      </c>
      <c r="E7100" s="6" t="str">
        <v>AGB</v>
      </c>
      <c r="F7100" s="6">
        <v>12753</v>
      </c>
      <c r="G7100" s="23" t="str">
        <v>Planting Coordinator II</v>
      </c>
      <c r="H7100" s="45" t="str">
        <v>Planting Sub Leader III</v>
      </c>
      <c r="I7100" s="6">
        <v>13</v>
      </c>
      <c r="J7100" s="6" t="str">
        <v>Individual Contributor</v>
      </c>
      <c r="K7100" s="43" t="str">
        <v>Guide soil preparing, planting, harvesting and combat pests, according to organization rules and procedures, aiming at the execution of technical activities related to programming, technical assistance and control of agricultural works. Guide farmers and other professionals in the rational execution of planting, fertilization, cultivation, harvesting and processing, and techniques, machinery, agricultural equipment and fertilizers suitable for continuous improvement of productivity and product quality. Conduct the collection and analysis of soil samples, performing laboratory and other tests, to determine the composition of the soil and select the most suitable fertilizer. Study parasites, diseases and other pests that affect agricultural production. Perform tests, laboratory analyses, and experiments to indicate the most appropriate means of combating these pests. Elaborate reports of results and other occurrences to submit the appraisal and superior decision. Ensure compliance with safety procedures on the environment, discipline and accident prevention, and maintenance of machinery and equipment. Guide third parties in compliance with these standards.</v>
      </c>
      <c r="L7100" s="41" t="str">
        <v>Planting Coordinator II; Planting Sub Leader III</v>
      </c>
      <c r="M7100" s="9" t="s">
        <v>16575</v>
      </c>
    </row>
    <row r="7101" spans="1:13" s="9" customFormat="1" ht="27" customHeight="1">
      <c r="A7101" s="6" t="str">
        <v>Oil and Gas/Natural Resources</v>
      </c>
      <c r="B7101" s="23" t="str">
        <v>Agriculture/Aquaculture/Forestry</v>
      </c>
      <c r="C7101" s="6" t="str">
        <v>AG</v>
      </c>
      <c r="D7101" s="23" t="str">
        <v>Forestry/Farming</v>
      </c>
      <c r="E7101" s="6" t="str">
        <v>AGB</v>
      </c>
      <c r="F7101" s="6">
        <v>14995</v>
      </c>
      <c r="G7101" s="23" t="str">
        <v>Planting Coordinator I</v>
      </c>
      <c r="H7101" s="45" t="str">
        <v>Planting Sub Leader III</v>
      </c>
      <c r="I7101" s="6">
        <v>12</v>
      </c>
      <c r="J7101" s="6" t="str">
        <v>Individual Contributor</v>
      </c>
      <c r="K7101" s="43" t="str">
        <v>Guide soil preparing, planting, harvesting and combat pests, according to organization rules and procedures, aiming at the execution of technical activities related to programming, technical assistance and control of agricultural works. Guide farmers and other professionals in the rational execution of planting, fertilization, cultivation, harvesting and processing, and techniques, machinery, agricultural equipment and fertilizers suitable for continuous improvement of productivity and product quality. Conduct the collection and analysis of soil samples, performing laboratory and other tests, to determine the composition of the soil and select the most suitable fertilizer. Study parasites, diseases and other pests that affect agricultural production. Perform tests, laboratory analyses, and experiments to indicate the most appropriate means of combating these pests. Elaborate reports of results and other occurrences to submit the appraisal and superior decision. Ensure compliance with safety procedures on the environment, discipline and accident prevention, and maintenance of machinery and equipment. Guide third parties in compliance with these standards.</v>
      </c>
      <c r="L7101" s="41" t="str">
        <v>Planting Coordinator I; Planting Sub Leader III</v>
      </c>
      <c r="M7101" s="9" t="s">
        <v>16575</v>
      </c>
    </row>
    <row r="7102" spans="1:13" s="9" customFormat="1" ht="27" customHeight="1">
      <c r="A7102" s="6" t="str">
        <v>Oil and Gas/Natural Resources</v>
      </c>
      <c r="B7102" s="23" t="str">
        <v>Agriculture/Aquaculture/Forestry</v>
      </c>
      <c r="C7102" s="6" t="str">
        <v>AG</v>
      </c>
      <c r="D7102" s="23" t="str">
        <v>Forestry/Farming</v>
      </c>
      <c r="E7102" s="6" t="str">
        <v>AGB</v>
      </c>
      <c r="F7102" s="6">
        <v>14857</v>
      </c>
      <c r="G7102" s="23" t="str">
        <v>Planting/Preparing/Treatments Coordinator III</v>
      </c>
      <c r="H7102" s="45" t="str">
        <v>Planting/Preparing/Treatments Sub Leader III</v>
      </c>
      <c r="I7102" s="6">
        <v>14</v>
      </c>
      <c r="J7102" s="6" t="str">
        <v>Individual Contributor</v>
      </c>
      <c r="K7102" s="43" t="str">
        <v>Guide the work teams in preparing soil, planting, harvesting, combating pests and other pests, according to organization rules and procedures, aiming at the execution of technical activities related to programming, technical assistance and control of agricultural works. Perform technical activities related to programming, technical assistance and control of agricultural work, guiding in the preparation of soil, planting, harvesting, combating pests and other pests, according to organization rules and procedures. Guide farmers and other professionals in the rational execution of planting, fertilization, cultivation, harvesting and processing, as well as techniques, machinery, agricultural equipment and fertilizers suitable for continuous improvement of productivity and product quality. Conduct the collection and analysis of soil samples, performing laboratory and other tests, to determine the composition of the soil and select the most suitable fertilizer. Study parasites, diseases and other pests that affect agricultural production, performing tests, laboratory analyzes and experiments to indicate the most appropriate means of combating these pests. Elaborate reports of results and other occurrences to submit the appraisal and superior decision. Ensure compliance with safety procedures, the environment, discipline and accident prevention, maintenance of machinery and equipment, as well as guiding third parties in compliance with these norms.</v>
      </c>
      <c r="L7102" s="41" t="str">
        <v>Planting/Preparing/Treatments Coordinator III; Planting/Preparing/Treatments Sub Leader III</v>
      </c>
      <c r="M7102" s="9" t="s">
        <v>16575</v>
      </c>
    </row>
    <row r="7103" spans="1:13" s="9" customFormat="1" ht="27" customHeight="1">
      <c r="A7103" s="6" t="str">
        <v>Oil and Gas/Natural Resources</v>
      </c>
      <c r="B7103" s="23" t="str">
        <v>Agriculture/Aquaculture/Forestry</v>
      </c>
      <c r="C7103" s="6" t="str">
        <v>AG</v>
      </c>
      <c r="D7103" s="23" t="str">
        <v>Forestry/Farming</v>
      </c>
      <c r="E7103" s="6" t="str">
        <v>AGB</v>
      </c>
      <c r="F7103" s="6">
        <v>14858</v>
      </c>
      <c r="G7103" s="23" t="str">
        <v>Planting/Preparing/Treatments Coordinator II</v>
      </c>
      <c r="H7103" s="45" t="str">
        <v>Planting/Preparing/Treatments Sub Leader II</v>
      </c>
      <c r="I7103" s="6">
        <v>13</v>
      </c>
      <c r="J7103" s="6" t="str">
        <v>Individual Contributor</v>
      </c>
      <c r="K7103" s="43" t="str">
        <v>Guide the work teams in preparing soil, planting, harvesting, combating pests and other pests, according to organization rules and procedures, aiming at the execution of technical activities related to programming, technical assistance and control of agricultural works. Perform technical activities related to programming, technical assistance and control of agricultural work, guiding in the preparation of soil, planting, harvesting, combating pests and other pests, according to organization rules and procedures. Guide farmers and other professionals in the rational execution of planting, fertilization, cultivation, harvesting and processing, as well as techniques, machinery, agricultural equipment and fertilizers suitable for continuous improvement of productivity and product quality. Conduct the collection and analysis of soil samples, performing laboratory and other tests, to determine the composition of the soil and select the most suitable fertilizer. Study parasites, diseases and other pests that affect agricultural production, performing tests, laboratory analyzes and experiments to indicate the most appropriate means of combating these pests. Elaborate reports of results and other occurrences to submit the appraisal and superior decision. Ensure compliance with safety procedures, the environment, discipline and accident prevention, maintenance of machinery and equipment, as well as guiding third parties in compliance with these norms.</v>
      </c>
      <c r="L7103" s="41" t="str">
        <v>Planting/Preparing/Treatments Coordinator II; Planting/Preparing/Treatments Sub Leader II</v>
      </c>
      <c r="M7103" s="9" t="s">
        <v>16575</v>
      </c>
    </row>
    <row r="7104" spans="1:13" s="9" customFormat="1" ht="27" customHeight="1">
      <c r="A7104" s="6" t="str">
        <v>Oil and Gas/Natural Resources</v>
      </c>
      <c r="B7104" s="23" t="str">
        <v>Agriculture/Aquaculture/Forestry</v>
      </c>
      <c r="C7104" s="6" t="str">
        <v>AG</v>
      </c>
      <c r="D7104" s="23" t="str">
        <v>Forestry/Farming</v>
      </c>
      <c r="E7104" s="6" t="str">
        <v>AGB</v>
      </c>
      <c r="F7104" s="6">
        <v>14978</v>
      </c>
      <c r="G7104" s="23" t="str">
        <v>Planting/Preparing/Treatments Coordinator I</v>
      </c>
      <c r="H7104" s="45" t="str">
        <v>Planting/Preparing/Treatments Sub Leader III</v>
      </c>
      <c r="I7104" s="6">
        <v>12</v>
      </c>
      <c r="J7104" s="6" t="str">
        <v>Individual Contributor</v>
      </c>
      <c r="K7104" s="43" t="str">
        <v>Guide the work teams in preparing soil, planting, harvesting, combating pests and other pests, according to organization rules and procedures, aiming at the execution of technical activities related to programming, technical assistance and control of agricultural works. Perform technical activities related to programming, technical assistance and control of agricultural work, guiding in the preparation of soil, planting, harvesting, combating pests and other pests, according to organization rules and procedures. Guide farmers and other professionals in the rational execution of planting, fertilization, cultivation, harvesting and processing, as well as techniques, machinery, agricultural equipment and fertilizers suitable for continuous improvement of productivity and product quality. Conduct the collection and analysis of soil samples, performing laboratory and other tests, to determine the composition of the soil and select the most suitable fertilizer. Study parasites, diseases and other pests that affect agricultural production, performing tests, laboratory analyzes and experiments to indicate the most appropriate means of combating these pests. Elaborate reports of results and other occurrences to submit the appraisal and superior decision. Ensure compliance with safety procedures, the environment, discipline and accident prevention, maintenance of machinery and equipment, as well as guiding third parties in compliance with these norms.</v>
      </c>
      <c r="L7104" s="41" t="str">
        <v>Planting/Preparing/Treatments Coordinator I; Planting/Preparing/Treatments Sub Leader III</v>
      </c>
      <c r="M7104" s="9" t="s">
        <v>16575</v>
      </c>
    </row>
    <row r="7105" spans="1:13" s="9" customFormat="1" ht="27" customHeight="1">
      <c r="A7105" s="6" t="str">
        <v>Oil and Gas/Natural Resources</v>
      </c>
      <c r="B7105" s="23" t="str">
        <v>Agriculture/Aquaculture/Forestry</v>
      </c>
      <c r="C7105" s="6" t="str">
        <v>AG</v>
      </c>
      <c r="D7105" s="23" t="str">
        <v>Forestry/Farming</v>
      </c>
      <c r="E7105" s="6" t="str">
        <v>AGB</v>
      </c>
      <c r="F7105" s="6">
        <v>21191</v>
      </c>
      <c r="G7105" s="23" t="str">
        <v>Livestock Operator VII</v>
      </c>
      <c r="H7105" s="45" t="str">
        <v>Beekeper, Shepherd, Herdperson</v>
      </c>
      <c r="I7105" s="6">
        <v>14</v>
      </c>
      <c r="J7105" s="6" t="str">
        <v>Individual Contributor</v>
      </c>
      <c r="K7105" s="43" t="str">
        <v>Take care of live animals and their needs such as feeding, cleaning, hygiene, transportation, and others.</v>
      </c>
      <c r="L7105" s="41" t="str">
        <v>Livestock Operator VII; Beekeper, Shepherd, Herdperson</v>
      </c>
      <c r="M7105" s="9" t="s">
        <v>16575</v>
      </c>
    </row>
    <row r="7106" spans="1:13" s="9" customFormat="1" ht="27" customHeight="1">
      <c r="A7106" s="6" t="str">
        <v>Oil and Gas/Natural Resources</v>
      </c>
      <c r="B7106" s="23" t="str">
        <v>Agriculture/Aquaculture/Forestry</v>
      </c>
      <c r="C7106" s="6" t="str">
        <v>AG</v>
      </c>
      <c r="D7106" s="23" t="str">
        <v>Forestry/Farming</v>
      </c>
      <c r="E7106" s="6" t="str">
        <v>AGB</v>
      </c>
      <c r="F7106" s="6">
        <v>21190</v>
      </c>
      <c r="G7106" s="23" t="str">
        <v>Livestock Operator VI</v>
      </c>
      <c r="H7106" s="45" t="str">
        <v>Beekeper, Shepherd, Herdperson</v>
      </c>
      <c r="I7106" s="6">
        <v>13</v>
      </c>
      <c r="J7106" s="6" t="str">
        <v>Individual Contributor</v>
      </c>
      <c r="K7106" s="43" t="str">
        <v>Take care of live animals and their needs such as feeding, cleaning, hygiene, transportation, and others.</v>
      </c>
      <c r="L7106" s="41" t="str">
        <v>Livestock Operator VI; Beekeper, Shepherd, Herdperson</v>
      </c>
      <c r="M7106" s="9" t="s">
        <v>16575</v>
      </c>
    </row>
    <row r="7107" spans="1:13" s="9" customFormat="1" ht="27" customHeight="1">
      <c r="A7107" s="6" t="str">
        <v>Oil and Gas/Natural Resources</v>
      </c>
      <c r="B7107" s="23" t="str">
        <v>Agriculture/Aquaculture/Forestry</v>
      </c>
      <c r="C7107" s="6" t="str">
        <v>AG</v>
      </c>
      <c r="D7107" s="23" t="str">
        <v>Forestry/Farming</v>
      </c>
      <c r="E7107" s="6" t="str">
        <v>AGB</v>
      </c>
      <c r="F7107" s="6">
        <v>21189</v>
      </c>
      <c r="G7107" s="23" t="str">
        <v>Livestock Operator V</v>
      </c>
      <c r="H7107" s="45" t="str">
        <v>Beekeper, Shepherd, Herdperson</v>
      </c>
      <c r="I7107" s="6">
        <v>12</v>
      </c>
      <c r="J7107" s="6" t="str">
        <v>Individual Contributor</v>
      </c>
      <c r="K7107" s="43" t="str">
        <v>Take care of live animals and their needs such as feeding, cleaning, hygiene, transportation, and others.</v>
      </c>
      <c r="L7107" s="41" t="str">
        <v>Livestock Operator V; Beekeper, Shepherd, Herdperson</v>
      </c>
      <c r="M7107" s="9" t="s">
        <v>16575</v>
      </c>
    </row>
    <row r="7108" spans="1:13" s="9" customFormat="1" ht="27" customHeight="1">
      <c r="A7108" s="6" t="str">
        <v>Oil and Gas/Natural Resources</v>
      </c>
      <c r="B7108" s="23" t="str">
        <v>Agriculture/Aquaculture/Forestry</v>
      </c>
      <c r="C7108" s="6" t="str">
        <v>AG</v>
      </c>
      <c r="D7108" s="23" t="str">
        <v>Forestry/Farming</v>
      </c>
      <c r="E7108" s="6" t="str">
        <v>AGB</v>
      </c>
      <c r="F7108" s="6">
        <v>21188</v>
      </c>
      <c r="G7108" s="23" t="str">
        <v>Livestock Operator IV</v>
      </c>
      <c r="H7108" s="45" t="str">
        <v>Beekeper, Shepherd, Herdperson</v>
      </c>
      <c r="I7108" s="6">
        <v>11</v>
      </c>
      <c r="J7108" s="6" t="str">
        <v>Individual Contributor</v>
      </c>
      <c r="K7108" s="43" t="str">
        <v>Take care of live animals and their needs such as feeding, cleaning, hygiene, transportation, and others.</v>
      </c>
      <c r="L7108" s="41" t="str">
        <v>Livestock Operator IV; Beekeper, Shepherd, Herdperson</v>
      </c>
      <c r="M7108" s="9" t="s">
        <v>16575</v>
      </c>
    </row>
    <row r="7109" spans="1:13" s="9" customFormat="1" ht="27" customHeight="1">
      <c r="A7109" s="6" t="str">
        <v>Oil and Gas/Natural Resources</v>
      </c>
      <c r="B7109" s="23" t="str">
        <v>Agriculture/Aquaculture/Forestry</v>
      </c>
      <c r="C7109" s="6" t="str">
        <v>AG</v>
      </c>
      <c r="D7109" s="23" t="str">
        <v>Forestry/Farming</v>
      </c>
      <c r="E7109" s="6" t="str">
        <v>AGB</v>
      </c>
      <c r="F7109" s="6">
        <v>21187</v>
      </c>
      <c r="G7109" s="23" t="str">
        <v>Livestock Operator III</v>
      </c>
      <c r="H7109" s="45" t="str">
        <v>Beekeper, Shepherd, Herdperson</v>
      </c>
      <c r="I7109" s="6">
        <v>10</v>
      </c>
      <c r="J7109" s="6" t="str">
        <v>Individual Contributor</v>
      </c>
      <c r="K7109" s="43" t="str">
        <v>Take care of live animals and their needs such as feeding, cleaning, hygiene, transportation, and others.</v>
      </c>
      <c r="L7109" s="41" t="str">
        <v>Livestock Operator III; Beekeper, Shepherd, Herdperson</v>
      </c>
      <c r="M7109" s="9" t="s">
        <v>16575</v>
      </c>
    </row>
    <row r="7110" spans="1:13" s="9" customFormat="1" ht="27" customHeight="1">
      <c r="A7110" s="6" t="str">
        <v>Oil and Gas/Natural Resources</v>
      </c>
      <c r="B7110" s="23" t="str">
        <v>Agriculture/Aquaculture/Forestry</v>
      </c>
      <c r="C7110" s="6" t="str">
        <v>AG</v>
      </c>
      <c r="D7110" s="23" t="str">
        <v>Forestry/Farming</v>
      </c>
      <c r="E7110" s="6" t="str">
        <v>AGB</v>
      </c>
      <c r="F7110" s="6">
        <v>21186</v>
      </c>
      <c r="G7110" s="23" t="str">
        <v>Livestock Operator II</v>
      </c>
      <c r="H7110" s="45" t="str">
        <v>Beekeper, Shepherd, Herdperson</v>
      </c>
      <c r="I7110" s="6">
        <v>9</v>
      </c>
      <c r="J7110" s="6" t="str">
        <v>Individual Contributor</v>
      </c>
      <c r="K7110" s="43" t="str">
        <v>Take care of live animals and their needs such as feeding, cleaning, hygiene, transportation, and others.</v>
      </c>
      <c r="L7110" s="41" t="str">
        <v>Livestock Operator II; Beekeper, Shepherd, Herdperson</v>
      </c>
      <c r="M7110" s="9" t="s">
        <v>16575</v>
      </c>
    </row>
    <row r="7111" spans="1:13" s="9" customFormat="1" ht="27" customHeight="1">
      <c r="A7111" s="6" t="str">
        <v>Oil and Gas/Natural Resources</v>
      </c>
      <c r="B7111" s="23" t="str">
        <v>Agriculture/Aquaculture/Forestry</v>
      </c>
      <c r="C7111" s="6" t="str">
        <v>AG</v>
      </c>
      <c r="D7111" s="23" t="str">
        <v>Forestry/Farming</v>
      </c>
      <c r="E7111" s="6" t="str">
        <v>AGB</v>
      </c>
      <c r="F7111" s="6">
        <v>21185</v>
      </c>
      <c r="G7111" s="23" t="str">
        <v>Livestock Operator I</v>
      </c>
      <c r="H7111" s="45" t="str">
        <v>Beekeper, Shepherd, Herdperson</v>
      </c>
      <c r="I7111" s="6">
        <v>8</v>
      </c>
      <c r="J7111" s="6" t="str">
        <v>Individual Contributor</v>
      </c>
      <c r="K7111" s="43" t="str">
        <v>Take care of live animals and their needs such as feeding, cleaning, hygiene, transportation, and others.</v>
      </c>
      <c r="L7111" s="41" t="str">
        <v>Livestock Operator I; Beekeper, Shepherd, Herdperson</v>
      </c>
      <c r="M7111" s="9" t="s">
        <v>16575</v>
      </c>
    </row>
    <row r="7112" spans="1:13" s="9" customFormat="1" ht="27" customHeight="1">
      <c r="A7112" s="6" t="str">
        <v>Oil and Gas/Natural Resources</v>
      </c>
      <c r="B7112" s="23" t="str">
        <v>Agriculture/Aquaculture/Forestry</v>
      </c>
      <c r="C7112" s="6" t="str">
        <v>AG</v>
      </c>
      <c r="D7112" s="23" t="str">
        <v>Forestry/Farming</v>
      </c>
      <c r="E7112" s="6" t="str">
        <v>AGB</v>
      </c>
      <c r="F7112" s="6">
        <v>14963</v>
      </c>
      <c r="G7112" s="23" t="str">
        <v>Farm Helper III</v>
      </c>
      <c r="H7112" s="45" t="str">
        <v xml:space="preserve"> </v>
      </c>
      <c r="I7112" s="6">
        <v>8</v>
      </c>
      <c r="J7112" s="6" t="str">
        <v>Individual Contributor</v>
      </c>
      <c r="K7112" s="43" t="str">
        <v>Assist in the process of applying herbicides on crops, soil, etc.</v>
      </c>
      <c r="L7112" s="41" t="str">
        <v xml:space="preserve">Farm Helper III;  </v>
      </c>
      <c r="M7112" s="9" t="s">
        <v>16575</v>
      </c>
    </row>
    <row r="7113" spans="1:13" s="9" customFormat="1" ht="27" customHeight="1">
      <c r="A7113" s="6" t="str">
        <v>Oil and Gas/Natural Resources</v>
      </c>
      <c r="B7113" s="23" t="str">
        <v>Agriculture/Aquaculture/Forestry</v>
      </c>
      <c r="C7113" s="6" t="str">
        <v>AG</v>
      </c>
      <c r="D7113" s="23" t="str">
        <v>Forestry/Farming</v>
      </c>
      <c r="E7113" s="6" t="str">
        <v>AGB</v>
      </c>
      <c r="F7113" s="6">
        <v>19960</v>
      </c>
      <c r="G7113" s="23" t="str">
        <v>Farm Helper II</v>
      </c>
      <c r="H7113" s="45" t="str">
        <v xml:space="preserve"> </v>
      </c>
      <c r="I7113" s="6">
        <v>7</v>
      </c>
      <c r="J7113" s="6" t="str">
        <v>Individual Contributor</v>
      </c>
      <c r="K7113" s="43" t="str">
        <v>Assist in the process of applying herbicides on crops, soil, etc.</v>
      </c>
      <c r="L7113" s="41" t="str">
        <v xml:space="preserve">Farm Helper II;  </v>
      </c>
      <c r="M7113" s="9" t="s">
        <v>16575</v>
      </c>
    </row>
    <row r="7114" spans="1:13" s="9" customFormat="1" ht="27" customHeight="1">
      <c r="A7114" s="6" t="str">
        <v>Oil and Gas/Natural Resources</v>
      </c>
      <c r="B7114" s="23" t="str">
        <v>Agriculture/Aquaculture/Forestry</v>
      </c>
      <c r="C7114" s="6" t="str">
        <v>AG</v>
      </c>
      <c r="D7114" s="23" t="str">
        <v>Forestry/Farming</v>
      </c>
      <c r="E7114" s="6" t="str">
        <v>AGB</v>
      </c>
      <c r="F7114" s="6">
        <v>14962</v>
      </c>
      <c r="G7114" s="23" t="str">
        <v>Farm Helper I</v>
      </c>
      <c r="H7114" s="45" t="str">
        <v xml:space="preserve"> </v>
      </c>
      <c r="I7114" s="6">
        <v>6</v>
      </c>
      <c r="J7114" s="6" t="str">
        <v>Individual Contributor</v>
      </c>
      <c r="K7114" s="43" t="str">
        <v>Assist in the process of applying herbicides on crops, soil, etc.</v>
      </c>
      <c r="L7114" s="41" t="str">
        <v xml:space="preserve">Farm Helper I;  </v>
      </c>
      <c r="M7114" s="9" t="s">
        <v>16575</v>
      </c>
    </row>
    <row r="7115" spans="1:13" s="9" customFormat="1" ht="27" customHeight="1">
      <c r="A7115" s="6" t="str">
        <v>Oil and Gas/Natural Resources</v>
      </c>
      <c r="B7115" s="23" t="str">
        <v>Agriculture/Aquaculture/Forestry</v>
      </c>
      <c r="C7115" s="6" t="str">
        <v>AG</v>
      </c>
      <c r="D7115" s="23" t="str">
        <v>Forestry/Farming</v>
      </c>
      <c r="E7115" s="6" t="str">
        <v>AGB</v>
      </c>
      <c r="F7115" s="6">
        <v>14977</v>
      </c>
      <c r="G7115" s="23" t="str">
        <v>Helper Reforestation III</v>
      </c>
      <c r="H7115" s="45" t="str">
        <v xml:space="preserve"> </v>
      </c>
      <c r="I7115" s="6">
        <v>8</v>
      </c>
      <c r="J7115" s="6" t="str">
        <v>Individual Contributor</v>
      </c>
      <c r="K7115" s="43" t="str">
        <v>Observe areas of experiments and observe the presence pest and weed infestation. Assist in maintenance activities of the experiments, such as fighting pests and weeding.</v>
      </c>
      <c r="L7115" s="41" t="str">
        <v xml:space="preserve">Helper Reforestation III;  </v>
      </c>
      <c r="M7115" s="9" t="s">
        <v>16575</v>
      </c>
    </row>
    <row r="7116" spans="1:13" s="9" customFormat="1" ht="27" customHeight="1">
      <c r="A7116" s="6" t="str">
        <v>Oil and Gas/Natural Resources</v>
      </c>
      <c r="B7116" s="23" t="str">
        <v>Agriculture/Aquaculture/Forestry</v>
      </c>
      <c r="C7116" s="6" t="str">
        <v>AG</v>
      </c>
      <c r="D7116" s="23" t="str">
        <v>Forestry/Farming</v>
      </c>
      <c r="E7116" s="6" t="str">
        <v>AGB</v>
      </c>
      <c r="F7116" s="6">
        <v>19961</v>
      </c>
      <c r="G7116" s="23" t="str">
        <v>Helper Reforestation II</v>
      </c>
      <c r="H7116" s="45" t="str">
        <v xml:space="preserve"> </v>
      </c>
      <c r="I7116" s="6">
        <v>7</v>
      </c>
      <c r="J7116" s="6" t="str">
        <v>Individual Contributor</v>
      </c>
      <c r="K7116" s="43" t="str">
        <v>Observe areas of experiments and observe the presence pest and weed infestation. Assist in maintenance activities of the experiments, such as fighting pests and weeding.</v>
      </c>
      <c r="L7116" s="41" t="str">
        <v xml:space="preserve">Helper Reforestation II;  </v>
      </c>
      <c r="M7116" s="9" t="s">
        <v>16575</v>
      </c>
    </row>
    <row r="7117" spans="1:13" s="9" customFormat="1" ht="27" customHeight="1">
      <c r="A7117" s="6" t="str">
        <v>Oil and Gas/Natural Resources</v>
      </c>
      <c r="B7117" s="23" t="str">
        <v>Agriculture/Aquaculture/Forestry</v>
      </c>
      <c r="C7117" s="6" t="str">
        <v>AG</v>
      </c>
      <c r="D7117" s="23" t="str">
        <v>Forestry/Farming</v>
      </c>
      <c r="E7117" s="6" t="str">
        <v>AGB</v>
      </c>
      <c r="F7117" s="6">
        <v>14976</v>
      </c>
      <c r="G7117" s="23" t="str">
        <v>Helper Reforestation I</v>
      </c>
      <c r="H7117" s="45" t="str">
        <v xml:space="preserve"> </v>
      </c>
      <c r="I7117" s="6">
        <v>6</v>
      </c>
      <c r="J7117" s="6" t="str">
        <v>Individual Contributor</v>
      </c>
      <c r="K7117" s="43" t="str">
        <v>Observe areas of experiments and observe the presence pest and weed infestation. Assist in maintenance activities of the experiments, such as fighting pests and weeding.</v>
      </c>
      <c r="L7117" s="41" t="str">
        <v xml:space="preserve">Helper Reforestation I;  </v>
      </c>
      <c r="M7117" s="9" t="s">
        <v>16575</v>
      </c>
    </row>
    <row r="7118" spans="1:13" s="9" customFormat="1" ht="27" customHeight="1">
      <c r="A7118" s="6" t="str">
        <v>Oil and Gas/Natural Resources</v>
      </c>
      <c r="B7118" s="23" t="str">
        <v>Agriculture/Aquaculture/Forestry</v>
      </c>
      <c r="C7118" s="6" t="str">
        <v>AG</v>
      </c>
      <c r="D7118" s="23" t="str">
        <v>Forestry/Farming</v>
      </c>
      <c r="E7118" s="6" t="str">
        <v>AGB</v>
      </c>
      <c r="F7118" s="6">
        <v>14955</v>
      </c>
      <c r="G7118" s="23" t="str">
        <v>Cane Cutter III</v>
      </c>
      <c r="H7118" s="45" t="str">
        <v xml:space="preserve"> </v>
      </c>
      <c r="I7118" s="6">
        <v>7</v>
      </c>
      <c r="J7118" s="6" t="str">
        <v>Individual Contributor</v>
      </c>
      <c r="K7118" s="43" t="str">
        <v>Manually cut, burn, plant, and perform general services in the cane fields, following internal area, safety and environment standards.</v>
      </c>
      <c r="L7118" s="41" t="str">
        <v xml:space="preserve">Cane Cutter III;  </v>
      </c>
      <c r="M7118" s="9" t="s">
        <v>16575</v>
      </c>
    </row>
    <row r="7119" spans="1:13" s="9" customFormat="1" ht="27" customHeight="1">
      <c r="A7119" s="6" t="str">
        <v>Oil and Gas/Natural Resources</v>
      </c>
      <c r="B7119" s="23" t="str">
        <v>Agriculture/Aquaculture/Forestry</v>
      </c>
      <c r="C7119" s="6" t="str">
        <v>AG</v>
      </c>
      <c r="D7119" s="23" t="str">
        <v>Forestry/Farming</v>
      </c>
      <c r="E7119" s="6" t="str">
        <v>AGB</v>
      </c>
      <c r="F7119" s="6">
        <v>19965</v>
      </c>
      <c r="G7119" s="23" t="str">
        <v>Cane Cutter II</v>
      </c>
      <c r="H7119" s="45" t="str">
        <v xml:space="preserve"> </v>
      </c>
      <c r="I7119" s="6">
        <v>6</v>
      </c>
      <c r="J7119" s="6" t="str">
        <v>Individual Contributor</v>
      </c>
      <c r="K7119" s="43" t="str">
        <v>Manually cut, burn, plant, and perform general services in the cane fields, following internal area, safety and environment standards.</v>
      </c>
      <c r="L7119" s="41" t="str">
        <v xml:space="preserve">Cane Cutter II;  </v>
      </c>
      <c r="M7119" s="9" t="s">
        <v>16575</v>
      </c>
    </row>
    <row r="7120" spans="1:13" s="9" customFormat="1" ht="27" customHeight="1">
      <c r="A7120" s="6" t="str">
        <v>Oil and Gas/Natural Resources</v>
      </c>
      <c r="B7120" s="23" t="str">
        <v>Agriculture/Aquaculture/Forestry</v>
      </c>
      <c r="C7120" s="6" t="str">
        <v>AG</v>
      </c>
      <c r="D7120" s="23" t="str">
        <v>Forestry/Farming</v>
      </c>
      <c r="E7120" s="6" t="str">
        <v>AGB</v>
      </c>
      <c r="F7120" s="6">
        <v>14954</v>
      </c>
      <c r="G7120" s="23" t="str">
        <v>Cane Cutter I</v>
      </c>
      <c r="H7120" s="45" t="str">
        <v xml:space="preserve"> </v>
      </c>
      <c r="I7120" s="6">
        <v>5</v>
      </c>
      <c r="J7120" s="6" t="str">
        <v>Individual Contributor</v>
      </c>
      <c r="K7120" s="43" t="str">
        <v>Manually cut, burn, plant, and perform general services in the cane fields, following internal area, safety and environment standards.</v>
      </c>
      <c r="L7120" s="41" t="str">
        <v xml:space="preserve">Cane Cutter I;  </v>
      </c>
      <c r="M7120" s="9" t="s">
        <v>16575</v>
      </c>
    </row>
    <row r="7121" spans="1:13" s="9" customFormat="1" ht="27" customHeight="1">
      <c r="A7121" s="6" t="str">
        <v>Oil and Gas/Natural Resources</v>
      </c>
      <c r="B7121" s="23" t="str">
        <v>Agriculture/Aquaculture/Forestry</v>
      </c>
      <c r="C7121" s="6" t="str">
        <v>AG</v>
      </c>
      <c r="D7121" s="23" t="str">
        <v>Auxiliary Services</v>
      </c>
      <c r="E7121" s="6" t="str">
        <v>AGC</v>
      </c>
      <c r="F7121" s="6">
        <v>14953</v>
      </c>
      <c r="G7121" s="23" t="str">
        <v>Barter Manager III</v>
      </c>
      <c r="H7121" s="45" t="str">
        <v xml:space="preserve"> </v>
      </c>
      <c r="I7121" s="6">
        <v>20</v>
      </c>
      <c r="J7121" s="6" t="str">
        <v>Mid Level Manager</v>
      </c>
      <c r="K7121" s="43" t="str">
        <v>Manage the barter activities, ensuring the accuracy, legality, and profitability of operations. Formulate barter operations, such as structure, pricing, conditions and guarantees, hedge. Develop studies of evaluations and interpretation of market trends, government policies, and economic scenarios, to formulate proposals for commodity price positions, Negotiate on the trading sales prices and marketing costs of commodities operations.</v>
      </c>
      <c r="L7121" s="41" t="str">
        <v xml:space="preserve">Barter Manager III;  </v>
      </c>
      <c r="M7121" s="9" t="s">
        <v>16575</v>
      </c>
    </row>
    <row r="7122" spans="1:13" s="9" customFormat="1" ht="27" customHeight="1">
      <c r="A7122" s="6" t="str">
        <v>Oil and Gas/Natural Resources</v>
      </c>
      <c r="B7122" s="23" t="str">
        <v>Agriculture/Aquaculture/Forestry</v>
      </c>
      <c r="C7122" s="6" t="str">
        <v>AG</v>
      </c>
      <c r="D7122" s="23" t="str">
        <v>Auxiliary Services</v>
      </c>
      <c r="E7122" s="6" t="str">
        <v>AGC</v>
      </c>
      <c r="F7122" s="6">
        <v>12786</v>
      </c>
      <c r="G7122" s="23" t="str">
        <v>Barter Manager II</v>
      </c>
      <c r="H7122" s="45" t="str">
        <v xml:space="preserve"> </v>
      </c>
      <c r="I7122" s="6">
        <v>19</v>
      </c>
      <c r="J7122" s="6" t="str">
        <v>Mid Level Manager</v>
      </c>
      <c r="K7122" s="43" t="str">
        <v>Manage the barter activities, ensuring the accuracy, legality, and profitability of operations. Formulate barter operations, such as structure, pricing, conditions and guarantees, hedge. Develop studies of evaluations and interpretation of market trends, government policies, and economic scenarios, to formulate proposals for commodity price positions, Negotiate on the trading sales prices and marketing costs of commodities operations.</v>
      </c>
      <c r="L7122" s="41" t="str">
        <v xml:space="preserve">Barter Manager II;  </v>
      </c>
      <c r="M7122" s="9" t="s">
        <v>16575</v>
      </c>
    </row>
    <row r="7123" spans="1:13" s="9" customFormat="1" ht="27" customHeight="1">
      <c r="A7123" s="6" t="str">
        <v>Oil and Gas/Natural Resources</v>
      </c>
      <c r="B7123" s="23" t="str">
        <v>Agriculture/Aquaculture/Forestry</v>
      </c>
      <c r="C7123" s="6" t="str">
        <v>AG</v>
      </c>
      <c r="D7123" s="23" t="str">
        <v>Auxiliary Services</v>
      </c>
      <c r="E7123" s="6" t="str">
        <v>AGC</v>
      </c>
      <c r="F7123" s="6">
        <v>14952</v>
      </c>
      <c r="G7123" s="23" t="str">
        <v>Barter Manager I</v>
      </c>
      <c r="H7123" s="45" t="str">
        <v xml:space="preserve"> </v>
      </c>
      <c r="I7123" s="6">
        <v>18</v>
      </c>
      <c r="J7123" s="6" t="str">
        <v>Mid Level Manager</v>
      </c>
      <c r="K7123" s="43" t="str">
        <v>Manage the barter activities, ensuring the accuracy, legality, and profitability of operations. Formulate barter operations, such as structure, pricing, conditions and guarantees, hedge. Develop studies of evaluations and interpretation of market trends, government policies, and economic scenarios, to formulate proposals for commodity price positions, Negotiate on the trading sales prices and marketing costs of commodities operations.</v>
      </c>
      <c r="L7123" s="41" t="str">
        <v xml:space="preserve">Barter Manager I;  </v>
      </c>
      <c r="M7123" s="9" t="s">
        <v>16575</v>
      </c>
    </row>
    <row r="7124" spans="1:13" s="9" customFormat="1" ht="27" customHeight="1">
      <c r="A7124" s="6" t="str">
        <v>Oil and Gas/Natural Resources</v>
      </c>
      <c r="B7124" s="23" t="str">
        <v>Agriculture/Aquaculture/Forestry</v>
      </c>
      <c r="C7124" s="6" t="str">
        <v>AG</v>
      </c>
      <c r="D7124" s="23" t="str">
        <v>Auxiliary Services</v>
      </c>
      <c r="E7124" s="6" t="str">
        <v>AGC</v>
      </c>
      <c r="F7124" s="6">
        <v>21398</v>
      </c>
      <c r="G7124" s="23" t="str">
        <v>Sanitary Manager II</v>
      </c>
      <c r="H7124" s="45" t="str">
        <v xml:space="preserve"> </v>
      </c>
      <c r="I7124" s="6">
        <v>16</v>
      </c>
      <c r="J7124" s="6" t="str">
        <v>Individual Contributor</v>
      </c>
      <c r="K7124" s="43" t="str">
        <v>Manage the standards of cleanliness and sanitation of livestock production. Implement protocols to minimize the risk of disease transmission and promoting animal welfare.</v>
      </c>
      <c r="L7124" s="41" t="str">
        <v xml:space="preserve">Sanitary Manager II;  </v>
      </c>
      <c r="M7124" s="9" t="s">
        <v>16575</v>
      </c>
    </row>
    <row r="7125" spans="1:13" s="9" customFormat="1" ht="27" customHeight="1">
      <c r="A7125" s="6" t="str">
        <v>Oil and Gas/Natural Resources</v>
      </c>
      <c r="B7125" s="23" t="str">
        <v>Agriculture/Aquaculture/Forestry</v>
      </c>
      <c r="C7125" s="6" t="str">
        <v>AG</v>
      </c>
      <c r="D7125" s="23" t="str">
        <v>Auxiliary Services</v>
      </c>
      <c r="E7125" s="6" t="str">
        <v>AGC</v>
      </c>
      <c r="F7125" s="6">
        <v>21397</v>
      </c>
      <c r="G7125" s="23" t="str">
        <v>Sanitary Manager I</v>
      </c>
      <c r="H7125" s="45" t="str">
        <v xml:space="preserve"> </v>
      </c>
      <c r="I7125" s="6">
        <v>15</v>
      </c>
      <c r="J7125" s="6" t="str">
        <v>Individual Contributor</v>
      </c>
      <c r="K7125" s="43" t="str">
        <v>Manage the standards of cleanliness and sanitation of livestock production. Implement protocols to minimize the risk of disease transmission and promoting animal welfare.</v>
      </c>
      <c r="L7125" s="41" t="str">
        <v xml:space="preserve">Sanitary Manager I;  </v>
      </c>
      <c r="M7125" s="9" t="s">
        <v>16575</v>
      </c>
    </row>
    <row r="7126" spans="1:13" s="9" customFormat="1" ht="27" customHeight="1">
      <c r="A7126" s="6" t="str">
        <v>Oil and Gas/Natural Resources</v>
      </c>
      <c r="B7126" s="23" t="str">
        <v>Agriculture/Aquaculture/Forestry</v>
      </c>
      <c r="C7126" s="6" t="str">
        <v>AG</v>
      </c>
      <c r="D7126" s="23" t="str">
        <v>Auxiliary Services</v>
      </c>
      <c r="E7126" s="6" t="str">
        <v>AGC</v>
      </c>
      <c r="F7126" s="6">
        <v>21275</v>
      </c>
      <c r="G7126" s="23" t="str">
        <v>Irrigation and Nutrition Leader III</v>
      </c>
      <c r="H7126" s="45" t="str">
        <v xml:space="preserve"> </v>
      </c>
      <c r="I7126" s="6">
        <v>16</v>
      </c>
      <c r="J7126" s="6" t="str">
        <v>Front Line Manager</v>
      </c>
      <c r="K7126" s="43" t="str">
        <v>Manage the irrigation and nutrition operations, ensuring that crops receive the necessary nutrients and water for healthy growth, while also managing resources efficiently. Develop and implement irrigation and fertilization plans, managing water resources, selecting and applying fertilizers, monitoring soil moisture and nutrient levels, and managing relationships with stakeholders, such as farmers, industry partners, and government agencies.</v>
      </c>
      <c r="L7126" s="41" t="str">
        <v xml:space="preserve">Irrigation and Nutrition Leader III;  </v>
      </c>
      <c r="M7126" s="9" t="s">
        <v>16575</v>
      </c>
    </row>
    <row r="7127" spans="1:13" s="9" customFormat="1" ht="27" customHeight="1">
      <c r="A7127" s="6" t="str">
        <v>Oil and Gas/Natural Resources</v>
      </c>
      <c r="B7127" s="23" t="str">
        <v>Agriculture/Aquaculture/Forestry</v>
      </c>
      <c r="C7127" s="6" t="str">
        <v>AG</v>
      </c>
      <c r="D7127" s="23" t="str">
        <v>Auxiliary Services</v>
      </c>
      <c r="E7127" s="6" t="str">
        <v>AGC</v>
      </c>
      <c r="F7127" s="6">
        <v>21274</v>
      </c>
      <c r="G7127" s="23" t="str">
        <v>Irrigation and Nutrition Leader II</v>
      </c>
      <c r="H7127" s="45" t="str">
        <v xml:space="preserve"> </v>
      </c>
      <c r="I7127" s="6">
        <v>15</v>
      </c>
      <c r="J7127" s="6" t="str">
        <v>Front Line Manager</v>
      </c>
      <c r="K7127" s="43" t="str">
        <v>Manage the irrigation and nutrition operations, ensuring that crops receive the necessary nutrients and water for healthy growth, while also managing resources efficiently. Develop and implement irrigation and fertilization plans, managing water resources, selecting and applying fertilizers, monitoring soil moisture and nutrient levels, and managing relationships with stakeholders, such as farmers, industry partners, and government agencies.</v>
      </c>
      <c r="L7127" s="41" t="str">
        <v xml:space="preserve">Irrigation and Nutrition Leader II;  </v>
      </c>
      <c r="M7127" s="9" t="s">
        <v>16575</v>
      </c>
    </row>
    <row r="7128" spans="1:13" s="9" customFormat="1" ht="27" customHeight="1">
      <c r="A7128" s="6" t="str">
        <v>Oil and Gas/Natural Resources</v>
      </c>
      <c r="B7128" s="23" t="str">
        <v>Agriculture/Aquaculture/Forestry</v>
      </c>
      <c r="C7128" s="6" t="str">
        <v>AG</v>
      </c>
      <c r="D7128" s="23" t="str">
        <v>Auxiliary Services</v>
      </c>
      <c r="E7128" s="6" t="str">
        <v>AGC</v>
      </c>
      <c r="F7128" s="6">
        <v>21273</v>
      </c>
      <c r="G7128" s="23" t="str">
        <v>Irrigation and Nutrition Leader I</v>
      </c>
      <c r="H7128" s="45" t="str">
        <v xml:space="preserve"> </v>
      </c>
      <c r="I7128" s="6">
        <v>14</v>
      </c>
      <c r="J7128" s="6" t="str">
        <v>Front Line Manager</v>
      </c>
      <c r="K7128" s="43" t="str">
        <v>Manage the irrigation and nutrition operations, ensuring that crops receive the necessary nutrients and water for healthy growth, while also managing resources efficiently. Develop and implement irrigation and fertilization plans, managing water resources, selecting and applying fertilizers, monitoring soil moisture and nutrient levels, and managing relationships with stakeholders, such as farmers, industry partners, and government agencies.</v>
      </c>
      <c r="L7128" s="41" t="str">
        <v xml:space="preserve">Irrigation and Nutrition Leader I;  </v>
      </c>
      <c r="M7128" s="9" t="s">
        <v>16575</v>
      </c>
    </row>
    <row r="7129" spans="1:13" s="9" customFormat="1" ht="27" customHeight="1">
      <c r="A7129" s="6" t="str">
        <v>Oil and Gas/Natural Resources</v>
      </c>
      <c r="B7129" s="23" t="str">
        <v>Agriculture/Aquaculture/Forestry</v>
      </c>
      <c r="C7129" s="6" t="str">
        <v>AG</v>
      </c>
      <c r="D7129" s="23" t="str">
        <v>Auxiliary Services</v>
      </c>
      <c r="E7129" s="6" t="str">
        <v>AGC</v>
      </c>
      <c r="F7129" s="6">
        <v>12787</v>
      </c>
      <c r="G7129" s="23" t="str">
        <v>Barter Analyst III</v>
      </c>
      <c r="H7129" s="45" t="str">
        <v xml:space="preserve"> </v>
      </c>
      <c r="I7129" s="6">
        <v>15</v>
      </c>
      <c r="J7129" s="6" t="str">
        <v>Individual Contributor</v>
      </c>
      <c r="K7129" s="43" t="str">
        <v>Identify potential opportunities for bartering, such as exchanging crops or livestock. Implement strategies for effective agricultural bartering. Negotiate the terms of agricultural bartering transactions. Monitor and track agricultural bartering transactions and their outcomes. Analyze the effectiveness of agricultural bartering strategies and make recommendations for improvement.</v>
      </c>
      <c r="L7129" s="41" t="str">
        <v xml:space="preserve">Barter Analyst III;  </v>
      </c>
      <c r="M7129" s="9" t="s">
        <v>16575</v>
      </c>
    </row>
    <row r="7130" spans="1:13" s="9" customFormat="1" ht="27" customHeight="1">
      <c r="A7130" s="6" t="str">
        <v>Oil and Gas/Natural Resources</v>
      </c>
      <c r="B7130" s="23" t="str">
        <v>Agriculture/Aquaculture/Forestry</v>
      </c>
      <c r="C7130" s="6" t="str">
        <v>AG</v>
      </c>
      <c r="D7130" s="23" t="str">
        <v>Auxiliary Services</v>
      </c>
      <c r="E7130" s="6" t="str">
        <v>AGC</v>
      </c>
      <c r="F7130" s="6">
        <v>12788</v>
      </c>
      <c r="G7130" s="23" t="str">
        <v>Barter Analyst II</v>
      </c>
      <c r="H7130" s="45" t="str">
        <v xml:space="preserve"> </v>
      </c>
      <c r="I7130" s="6">
        <v>14</v>
      </c>
      <c r="J7130" s="6" t="str">
        <v>Individual Contributor</v>
      </c>
      <c r="K7130" s="43" t="str">
        <v>Identify potential opportunities for bartering, such as exchanging crops or livestock. Implement strategies for effective agricultural bartering. Negotiate the terms of agricultural bartering transactions. Monitor and track agricultural bartering transactions and their outcomes. Analyze the effectiveness of agricultural bartering strategies and make recommendations for improvement.</v>
      </c>
      <c r="L7130" s="41" t="str">
        <v xml:space="preserve">Barter Analyst II;  </v>
      </c>
      <c r="M7130" s="9" t="s">
        <v>16575</v>
      </c>
    </row>
    <row r="7131" spans="1:13" s="9" customFormat="1" ht="27" customHeight="1">
      <c r="A7131" s="6" t="str">
        <v>Oil and Gas/Natural Resources</v>
      </c>
      <c r="B7131" s="23" t="str">
        <v>Agriculture/Aquaculture/Forestry</v>
      </c>
      <c r="C7131" s="6" t="str">
        <v>AG</v>
      </c>
      <c r="D7131" s="23" t="str">
        <v>Auxiliary Services</v>
      </c>
      <c r="E7131" s="6" t="str">
        <v>AGC</v>
      </c>
      <c r="F7131" s="6">
        <v>12789</v>
      </c>
      <c r="G7131" s="23" t="str">
        <v>Barter Analyst I</v>
      </c>
      <c r="H7131" s="45" t="str">
        <v xml:space="preserve"> </v>
      </c>
      <c r="I7131" s="6">
        <v>13</v>
      </c>
      <c r="J7131" s="6" t="str">
        <v>Individual Contributor</v>
      </c>
      <c r="K7131" s="43" t="str">
        <v>Identify potential opportunities for bartering, such as exchanging crops or livestock. Implement strategies for effective agricultural bartering. Negotiate the terms of agricultural bartering transactions. Monitor and track agricultural bartering transactions and their outcomes. Analyze the effectiveness of agricultural bartering strategies and make recommendations for improvement.</v>
      </c>
      <c r="L7131" s="41" t="str">
        <v xml:space="preserve">Barter Analyst I;  </v>
      </c>
      <c r="M7131" s="9" t="s">
        <v>16575</v>
      </c>
    </row>
    <row r="7132" spans="1:13" s="9" customFormat="1" ht="27" customHeight="1">
      <c r="A7132" s="6" t="str">
        <v>Oil and Gas/Natural Resources</v>
      </c>
      <c r="B7132" s="23" t="str">
        <v>Agriculture/Aquaculture/Forestry</v>
      </c>
      <c r="C7132" s="6" t="str">
        <v>AG</v>
      </c>
      <c r="D7132" s="23" t="str">
        <v>Auxiliary Services</v>
      </c>
      <c r="E7132" s="6" t="str">
        <v>AGC</v>
      </c>
      <c r="F7132" s="6">
        <v>14967</v>
      </c>
      <c r="G7132" s="23" t="str">
        <v>Fire Control Coordinator III</v>
      </c>
      <c r="H7132" s="45" t="str">
        <v>Fire Control Sub Leader III</v>
      </c>
      <c r="I7132" s="6">
        <v>14</v>
      </c>
      <c r="J7132" s="6" t="str">
        <v>Individual Contributor</v>
      </c>
      <c r="K7132" s="43" t="str">
        <v>Develop and implement fire prevention and control strategies and plans. Conduct risk assessments and identifying potential hazards and vulnerabilities. Conduct fire drills and training programs. Provide technical assistance and support to firefighters and other emergency responders. Plan and coordinate responses to fires and other emergencies. Maintain and update fire prevention and control records and logs. Ensure compliance with safety regulations and organization policies and procedures.</v>
      </c>
      <c r="L7132" s="41" t="str">
        <v>Fire Control Coordinator III; Fire Control Sub Leader III</v>
      </c>
      <c r="M7132" s="9" t="s">
        <v>16575</v>
      </c>
    </row>
    <row r="7133" spans="1:13" s="9" customFormat="1" ht="27" customHeight="1">
      <c r="A7133" s="6" t="str">
        <v>Oil and Gas/Natural Resources</v>
      </c>
      <c r="B7133" s="23" t="str">
        <v>Agriculture/Aquaculture/Forestry</v>
      </c>
      <c r="C7133" s="6" t="str">
        <v>AG</v>
      </c>
      <c r="D7133" s="23" t="str">
        <v>Auxiliary Services</v>
      </c>
      <c r="E7133" s="6" t="str">
        <v>AGC</v>
      </c>
      <c r="F7133" s="6">
        <v>14966</v>
      </c>
      <c r="G7133" s="23" t="str">
        <v>Fire Control Coordinator II</v>
      </c>
      <c r="H7133" s="45" t="str">
        <v>Fire Control Sub Leader III</v>
      </c>
      <c r="I7133" s="6">
        <v>13</v>
      </c>
      <c r="J7133" s="6" t="str">
        <v>Individual Contributor</v>
      </c>
      <c r="K7133" s="43" t="str">
        <v>Develop and implement fire prevention and control strategies and plans. Conduct risk assessments and identifying potential hazards and vulnerabilities. Conduct fire drills and training programs. Provide technical assistance and support to firefighters and other emergency responders. Plan and coordinate responses to fires and other emergencies. Maintain and update fire prevention and control records and logs. Ensure compliance with safety regulations and organization policies and procedures.</v>
      </c>
      <c r="L7133" s="41" t="str">
        <v>Fire Control Coordinator II; Fire Control Sub Leader III</v>
      </c>
      <c r="M7133" s="9" t="s">
        <v>16575</v>
      </c>
    </row>
    <row r="7134" spans="1:13" s="9" customFormat="1" ht="27" customHeight="1">
      <c r="A7134" s="6" t="str">
        <v>Oil and Gas/Natural Resources</v>
      </c>
      <c r="B7134" s="23" t="str">
        <v>Agriculture/Aquaculture/Forestry</v>
      </c>
      <c r="C7134" s="6" t="str">
        <v>AG</v>
      </c>
      <c r="D7134" s="23" t="str">
        <v>Auxiliary Services</v>
      </c>
      <c r="E7134" s="6" t="str">
        <v>AGC</v>
      </c>
      <c r="F7134" s="6">
        <v>14831</v>
      </c>
      <c r="G7134" s="23" t="str">
        <v>Fire Control Coordinator I</v>
      </c>
      <c r="H7134" s="45" t="str">
        <v>Fire Control Sub Leader III</v>
      </c>
      <c r="I7134" s="6">
        <v>12</v>
      </c>
      <c r="J7134" s="6" t="str">
        <v>Individual Contributor</v>
      </c>
      <c r="K7134" s="43" t="str">
        <v>Develop and implement fire prevention and control strategies and plans. Conduct risk assessments and identifying potential hazards and vulnerabilities. Conduct fire drills and training programs. Provide technical assistance and support to firefighters and other emergency responders. Plan and coordinate responses to fires and other emergencies. Maintain and update fire prevention and control records and logs. Ensure compliance with safety regulations and organization policies and procedures.</v>
      </c>
      <c r="L7134" s="41" t="str">
        <v>Fire Control Coordinator I; Fire Control Sub Leader III</v>
      </c>
      <c r="M7134" s="9" t="s">
        <v>16575</v>
      </c>
    </row>
    <row r="7135" spans="1:13" s="9" customFormat="1" ht="27" customHeight="1">
      <c r="A7135" s="6" t="str">
        <v>Oil and Gas/Natural Resources</v>
      </c>
      <c r="B7135" s="23" t="str">
        <v>Agriculture/Aquaculture/Forestry</v>
      </c>
      <c r="C7135" s="6" t="str">
        <v>AG</v>
      </c>
      <c r="D7135" s="23" t="str">
        <v>Auxiliary Services</v>
      </c>
      <c r="E7135" s="6" t="str">
        <v>AGC</v>
      </c>
      <c r="F7135" s="6">
        <v>21404</v>
      </c>
      <c r="G7135" s="23" t="str">
        <v>Sanitary Management Supervisor III</v>
      </c>
      <c r="H7135" s="45" t="str">
        <v xml:space="preserve"> </v>
      </c>
      <c r="I7135" s="6">
        <v>14</v>
      </c>
      <c r="J7135" s="6" t="str">
        <v>Front Line Manager</v>
      </c>
      <c r="K7135" s="43" t="str">
        <v>Coordinate the compliance of the cleaning procedures. Control of all human and material resources to be used and the safety measures required for the correct handling of the species. Ensure compliance with the organization's protocol. Supervise a team.</v>
      </c>
      <c r="L7135" s="41" t="str">
        <v xml:space="preserve">Sanitary Management Supervisor III;  </v>
      </c>
      <c r="M7135" s="9" t="s">
        <v>16575</v>
      </c>
    </row>
    <row r="7136" spans="1:13" s="9" customFormat="1" ht="27" customHeight="1">
      <c r="A7136" s="6" t="str">
        <v>Oil and Gas/Natural Resources</v>
      </c>
      <c r="B7136" s="23" t="str">
        <v>Agriculture/Aquaculture/Forestry</v>
      </c>
      <c r="C7136" s="6" t="str">
        <v>AG</v>
      </c>
      <c r="D7136" s="23" t="str">
        <v>Auxiliary Services</v>
      </c>
      <c r="E7136" s="6" t="str">
        <v>AGC</v>
      </c>
      <c r="F7136" s="6">
        <v>21403</v>
      </c>
      <c r="G7136" s="23" t="str">
        <v>Sanitary Management Supervisor II</v>
      </c>
      <c r="H7136" s="45" t="str">
        <v xml:space="preserve"> </v>
      </c>
      <c r="I7136" s="6">
        <v>13</v>
      </c>
      <c r="J7136" s="6" t="str">
        <v>Front Line Manager</v>
      </c>
      <c r="K7136" s="43" t="str">
        <v>Coordinate the compliance of the cleaning procedures. Control of all human and material resources to be used and the safety measures required for the correct handling of the species. Ensure compliance with the organization's protocol. Supervise a team.</v>
      </c>
      <c r="L7136" s="41" t="str">
        <v xml:space="preserve">Sanitary Management Supervisor II;  </v>
      </c>
      <c r="M7136" s="9" t="s">
        <v>16575</v>
      </c>
    </row>
    <row r="7137" spans="1:13" s="9" customFormat="1" ht="27" customHeight="1">
      <c r="A7137" s="6" t="str">
        <v>Oil and Gas/Natural Resources</v>
      </c>
      <c r="B7137" s="23" t="str">
        <v>Agriculture/Aquaculture/Forestry</v>
      </c>
      <c r="C7137" s="6" t="str">
        <v>AG</v>
      </c>
      <c r="D7137" s="23" t="str">
        <v>Auxiliary Services</v>
      </c>
      <c r="E7137" s="6" t="str">
        <v>AGC</v>
      </c>
      <c r="F7137" s="6">
        <v>21402</v>
      </c>
      <c r="G7137" s="23" t="str">
        <v>Sanitary Management Supervisor I</v>
      </c>
      <c r="H7137" s="45" t="str">
        <v xml:space="preserve"> </v>
      </c>
      <c r="I7137" s="6">
        <v>12</v>
      </c>
      <c r="J7137" s="6" t="str">
        <v>Front Line Manager</v>
      </c>
      <c r="K7137" s="43" t="str">
        <v>Coordinate the compliance of the cleaning procedures. Control of all human and material resources to be used and the safety measures required for the correct handling of the species. Ensure compliance with the organization's protocol. Supervise a team.</v>
      </c>
      <c r="L7137" s="41" t="str">
        <v xml:space="preserve">Sanitary Management Supervisor I;  </v>
      </c>
      <c r="M7137" s="9" t="s">
        <v>16575</v>
      </c>
    </row>
    <row r="7138" spans="1:13" s="9" customFormat="1" ht="27" customHeight="1">
      <c r="A7138" s="6" t="str">
        <v>Oil and Gas/Natural Resources</v>
      </c>
      <c r="B7138" s="23" t="str">
        <v>Agriculture/Aquaculture/Forestry</v>
      </c>
      <c r="C7138" s="6" t="str">
        <v>AG</v>
      </c>
      <c r="D7138" s="23" t="str">
        <v>Auxiliary Services</v>
      </c>
      <c r="E7138" s="6" t="str">
        <v>AGC</v>
      </c>
      <c r="F7138" s="6">
        <v>21272</v>
      </c>
      <c r="G7138" s="23" t="str">
        <v>Irrigation and Nutrition Supervisor III</v>
      </c>
      <c r="H7138" s="45" t="str">
        <v xml:space="preserve"> </v>
      </c>
      <c r="I7138" s="6">
        <v>13</v>
      </c>
      <c r="J7138" s="6" t="str">
        <v>Front Line Manager</v>
      </c>
      <c r="K7138" s="43" t="str">
        <v>Supervise the execution of the irrigation and fertilization program, in order to ensure compliance with the irrigation program. Supervise the nutritional monitoring of the crop, reviewing the pH and electrical conductivity report, in order to identify the deviations that may exist, the causes and coordinate corrective actions. Carry out the programming of activities of the water treatment staff, reservoir supply and nutritional monitoring. Prepare the fertilization templates according to the defined program and supervise its execution. Control the distribution of materials in the warehouse, making the reservation and distribution according to the activity. Control low water levels in the reservoirs and coordinate the filling of water in the reservoirs. Communicate and coordinate the faults and alarms found in the irrigation system equipment, in order to follow up so that they are attended to, and corrective actions are taken for each case. Control the water treatment of the channel, verifying that the established procedures are executed.</v>
      </c>
      <c r="L7138" s="41" t="str">
        <v xml:space="preserve">Irrigation and Nutrition Supervisor III;  </v>
      </c>
      <c r="M7138" s="9" t="s">
        <v>16575</v>
      </c>
    </row>
    <row r="7139" spans="1:13" s="9" customFormat="1" ht="27" customHeight="1">
      <c r="A7139" s="6" t="str">
        <v>Oil and Gas/Natural Resources</v>
      </c>
      <c r="B7139" s="23" t="str">
        <v>Agriculture/Aquaculture/Forestry</v>
      </c>
      <c r="C7139" s="6" t="str">
        <v>AG</v>
      </c>
      <c r="D7139" s="23" t="str">
        <v>Auxiliary Services</v>
      </c>
      <c r="E7139" s="6" t="str">
        <v>AGC</v>
      </c>
      <c r="F7139" s="6">
        <v>21271</v>
      </c>
      <c r="G7139" s="23" t="str">
        <v>Irrigation and Nutrition Supervisor II</v>
      </c>
      <c r="H7139" s="45" t="str">
        <v xml:space="preserve"> </v>
      </c>
      <c r="I7139" s="6">
        <v>12</v>
      </c>
      <c r="J7139" s="6" t="str">
        <v>Front Line Manager</v>
      </c>
      <c r="K7139" s="43" t="str">
        <v>Supervise the execution of the irrigation and fertilization program, in order to ensure compliance with the irrigation program. Supervise the nutritional monitoring of the crop, reviewing the pH and electrical conductivity report, in order to identify the deviations that may exist, the causes and coordinate corrective actions. Carry out the programming of activities of the water treatment staff, reservoir supply and nutritional monitoring. Prepare the fertilization templates according to the defined program and supervise its execution. Control the distribution of materials in the warehouse, making the reservation and distribution according to the activity. Control low water levels in the reservoirs and coordinate the filling of water in the reservoirs. Communicate and coordinate the faults and alarms found in the irrigation system equipment, in order to follow up so that they are attended to, and corrective actions are taken for each case. Control the water treatment of the channel, verifying that the established procedures are executed.</v>
      </c>
      <c r="L7139" s="41" t="str">
        <v xml:space="preserve">Irrigation and Nutrition Supervisor II;  </v>
      </c>
      <c r="M7139" s="9" t="s">
        <v>16575</v>
      </c>
    </row>
    <row r="7140" spans="1:13" s="9" customFormat="1" ht="27" customHeight="1">
      <c r="A7140" s="6" t="str">
        <v>Oil and Gas/Natural Resources</v>
      </c>
      <c r="B7140" s="23" t="str">
        <v>Agriculture/Aquaculture/Forestry</v>
      </c>
      <c r="C7140" s="6" t="str">
        <v>AG</v>
      </c>
      <c r="D7140" s="23" t="str">
        <v>Auxiliary Services</v>
      </c>
      <c r="E7140" s="6" t="str">
        <v>AGC</v>
      </c>
      <c r="F7140" s="6">
        <v>21270</v>
      </c>
      <c r="G7140" s="23" t="str">
        <v>Irrigation and Nutrition Supervisor I</v>
      </c>
      <c r="H7140" s="45" t="str">
        <v xml:space="preserve"> </v>
      </c>
      <c r="I7140" s="6">
        <v>11</v>
      </c>
      <c r="J7140" s="6" t="str">
        <v>Front Line Manager</v>
      </c>
      <c r="K7140" s="43" t="str">
        <v>Supervise the execution of the irrigation and fertilization program, in order to ensure compliance with the irrigation program. Supervise the nutritional monitoring of the crop, reviewing the pH and electrical conductivity report, in order to identify the deviations that may exist, the causes and coordinate corrective actions. Carry out the programming of activities of the water treatment staff, reservoir supply and nutritional monitoring. Prepare the fertilization templates according to the defined program and supervise its execution. Control the distribution of materials in the warehouse, making the reservation and distribution according to the activity. Control low water levels in the reservoirs and coordinate the filling of water in the reservoirs. Communicate and coordinate the faults and alarms found in the irrigation system equipment, in order to follow up so that they are attended to, and corrective actions are taken for each case. Control the water treatment of the channel, verifying that the established procedures are executed.</v>
      </c>
      <c r="L7140" s="41" t="str">
        <v xml:space="preserve">Irrigation and Nutrition Supervisor I;  </v>
      </c>
      <c r="M7140" s="9" t="s">
        <v>16575</v>
      </c>
    </row>
    <row r="7141" spans="1:13" s="9" customFormat="1" ht="27" customHeight="1">
      <c r="A7141" s="6" t="str">
        <v>Oil and Gas/Natural Resources</v>
      </c>
      <c r="B7141" s="23" t="str">
        <v>Agriculture/Aquaculture/Forestry</v>
      </c>
      <c r="C7141" s="6" t="str">
        <v>AG</v>
      </c>
      <c r="D7141" s="23" t="str">
        <v>Auxiliary Services</v>
      </c>
      <c r="E7141" s="6" t="str">
        <v>AGC</v>
      </c>
      <c r="F7141" s="6">
        <v>14951</v>
      </c>
      <c r="G7141" s="23" t="str">
        <v>Balance Operator III</v>
      </c>
      <c r="H7141" s="45" t="str">
        <v xml:space="preserve"> </v>
      </c>
      <c r="I7141" s="6">
        <v>12</v>
      </c>
      <c r="J7141" s="6" t="str">
        <v>Individual Contributor</v>
      </c>
      <c r="K7141" s="43" t="str">
        <v>Operate equipment to balance parts and components, such as rotors, shafts, and wheels. Perform precision measurements and adjustments to ensure parts meet specifications. Perform visual inspections to detect defects and imperfections in parts. Record measurements and other data in production logs and computer systems. Perform routine maintenance tasks, such as cleaning and lubricating equipment. Troubleshoot and diagnose problems and malfunctions with equipment. Ensure compliance with safety regulations and organization policies and procedures.</v>
      </c>
      <c r="L7141" s="41" t="str">
        <v xml:space="preserve">Balance Operator III;  </v>
      </c>
      <c r="M7141" s="9" t="s">
        <v>16575</v>
      </c>
    </row>
    <row r="7142" spans="1:13" s="9" customFormat="1" ht="27" customHeight="1">
      <c r="A7142" s="6" t="str">
        <v>Oil and Gas/Natural Resources</v>
      </c>
      <c r="B7142" s="23" t="str">
        <v>Agriculture/Aquaculture/Forestry</v>
      </c>
      <c r="C7142" s="6" t="str">
        <v>AG</v>
      </c>
      <c r="D7142" s="23" t="str">
        <v>Auxiliary Services</v>
      </c>
      <c r="E7142" s="6" t="str">
        <v>AGC</v>
      </c>
      <c r="F7142" s="6">
        <v>19979</v>
      </c>
      <c r="G7142" s="23" t="str">
        <v>Balance Operator II</v>
      </c>
      <c r="H7142" s="45" t="str">
        <v xml:space="preserve"> </v>
      </c>
      <c r="I7142" s="6">
        <v>11</v>
      </c>
      <c r="J7142" s="6" t="str">
        <v>Individual Contributor</v>
      </c>
      <c r="K7142" s="43" t="str">
        <v>Operate equipment to balance parts and components, such as rotors, shafts, and wheels. Perform precision measurements and adjustments to ensure parts meet specifications. Perform visual inspections to detect defects and imperfections in parts. Record measurements and other data in production logs and computer systems. Perform routine maintenance tasks, such as cleaning and lubricating equipment. Troubleshoot and diagnose problems and malfunctions with equipment. Ensure compliance with safety regulations and organization policies and procedures.</v>
      </c>
      <c r="L7142" s="41" t="str">
        <v xml:space="preserve">Balance Operator II;  </v>
      </c>
      <c r="M7142" s="9" t="s">
        <v>16575</v>
      </c>
    </row>
    <row r="7143" spans="1:13" s="9" customFormat="1" ht="27" customHeight="1">
      <c r="A7143" s="6" t="str">
        <v>Oil and Gas/Natural Resources</v>
      </c>
      <c r="B7143" s="23" t="str">
        <v>Agriculture/Aquaculture/Forestry</v>
      </c>
      <c r="C7143" s="6" t="str">
        <v>AG</v>
      </c>
      <c r="D7143" s="23" t="str">
        <v>Auxiliary Services</v>
      </c>
      <c r="E7143" s="6" t="str">
        <v>AGC</v>
      </c>
      <c r="F7143" s="6">
        <v>14950</v>
      </c>
      <c r="G7143" s="23" t="str">
        <v>Balance Operator I</v>
      </c>
      <c r="H7143" s="45" t="str">
        <v xml:space="preserve"> </v>
      </c>
      <c r="I7143" s="6">
        <v>10</v>
      </c>
      <c r="J7143" s="6" t="str">
        <v>Individual Contributor</v>
      </c>
      <c r="K7143" s="43" t="str">
        <v>Operate equipment to balance parts and components, such as rotors, shafts, and wheels. Perform precision measurements and adjustments to ensure parts meet specifications. Perform visual inspections to detect defects and imperfections in parts. Record measurements and other data in production logs and computer systems. Perform routine maintenance tasks, such as cleaning and lubricating equipment. Troubleshoot and diagnose problems and malfunctions with equipment. Ensure compliance with safety regulations and organization policies and procedures.</v>
      </c>
      <c r="L7143" s="41" t="str">
        <v xml:space="preserve">Balance Operator I;  </v>
      </c>
      <c r="M7143" s="9" t="s">
        <v>16575</v>
      </c>
    </row>
    <row r="7144" spans="1:13" s="9" customFormat="1" ht="27" customHeight="1">
      <c r="A7144" s="6" t="str">
        <v>Oil and Gas/Natural Resources</v>
      </c>
      <c r="B7144" s="23" t="str">
        <v>Agriculture/Aquaculture/Forestry</v>
      </c>
      <c r="C7144" s="6" t="str">
        <v>AG</v>
      </c>
      <c r="D7144" s="23" t="str">
        <v>Auxiliary Services</v>
      </c>
      <c r="E7144" s="6" t="str">
        <v>AGC</v>
      </c>
      <c r="F7144" s="6">
        <v>21389</v>
      </c>
      <c r="G7144" s="23" t="str">
        <v>Traceability Assistant II</v>
      </c>
      <c r="H7144" s="45" t="str">
        <v xml:space="preserve"> </v>
      </c>
      <c r="I7144" s="6">
        <v>11</v>
      </c>
      <c r="J7144" s="6" t="str">
        <v>Individual Contributor</v>
      </c>
      <c r="K7144" s="43" t="str">
        <v>Support in administrative tasks in the control of traceability of all products.</v>
      </c>
      <c r="L7144" s="41" t="str">
        <v xml:space="preserve">Traceability Assistant II;  </v>
      </c>
      <c r="M7144" s="9" t="s">
        <v>16575</v>
      </c>
    </row>
    <row r="7145" spans="1:13" s="9" customFormat="1" ht="27" customHeight="1">
      <c r="A7145" s="6" t="str">
        <v>Oil and Gas/Natural Resources</v>
      </c>
      <c r="B7145" s="23" t="str">
        <v>Agriculture/Aquaculture/Forestry</v>
      </c>
      <c r="C7145" s="6" t="str">
        <v>AG</v>
      </c>
      <c r="D7145" s="23" t="str">
        <v>Auxiliary Services</v>
      </c>
      <c r="E7145" s="6" t="str">
        <v>AGC</v>
      </c>
      <c r="F7145" s="6">
        <v>21388</v>
      </c>
      <c r="G7145" s="23" t="str">
        <v>Traceability Assistant I</v>
      </c>
      <c r="H7145" s="45" t="str">
        <v xml:space="preserve"> </v>
      </c>
      <c r="I7145" s="6">
        <v>10</v>
      </c>
      <c r="J7145" s="6" t="str">
        <v>Individual Contributor</v>
      </c>
      <c r="K7145" s="43" t="str">
        <v>Support in administrative tasks in the control of traceability of all products.</v>
      </c>
      <c r="L7145" s="41" t="str">
        <v xml:space="preserve">Traceability Assistant I;  </v>
      </c>
      <c r="M7145" s="9" t="s">
        <v>16575</v>
      </c>
    </row>
    <row r="7146" spans="1:13" s="9" customFormat="1" ht="27" customHeight="1">
      <c r="A7146" s="6" t="str">
        <v>Oil and Gas/Natural Resources</v>
      </c>
      <c r="B7146" s="23" t="str">
        <v>Agriculture/Aquaculture/Forestry</v>
      </c>
      <c r="C7146" s="6" t="str">
        <v>AG</v>
      </c>
      <c r="D7146" s="23" t="str">
        <v>Auxiliary Services</v>
      </c>
      <c r="E7146" s="6" t="str">
        <v>AGC</v>
      </c>
      <c r="F7146" s="6">
        <v>23089</v>
      </c>
      <c r="G7146" s="23" t="str">
        <v>Sanitary Management Operator III</v>
      </c>
      <c r="H7146" s="45" t="str">
        <v xml:space="preserve"> </v>
      </c>
      <c r="I7146" s="6">
        <v>11</v>
      </c>
      <c r="J7146" s="6" t="str">
        <v>Individual Contributor</v>
      </c>
      <c r="K7146" s="43" t="str">
        <v>Operate and maintain machinery used to clean and sanitize agricultural products and facilities—including ponds, tanks, containers, and equipment—to remove impurities and ensure hygiene standards are met. Perform regular inspections and maintenance of cleaning machines to guarantee optimal performance and compliance with safety regulations.</v>
      </c>
      <c r="L7146" s="41" t="str">
        <v xml:space="preserve">Sanitary Management Operator III;  </v>
      </c>
      <c r="M7146" s="9" t="s">
        <v>16575</v>
      </c>
    </row>
    <row r="7147" spans="1:13" s="9" customFormat="1" ht="27" customHeight="1">
      <c r="A7147" s="6" t="str">
        <v>Oil and Gas/Natural Resources</v>
      </c>
      <c r="B7147" s="23" t="str">
        <v>Agriculture/Aquaculture/Forestry</v>
      </c>
      <c r="C7147" s="6" t="str">
        <v>AG</v>
      </c>
      <c r="D7147" s="23" t="str">
        <v>Auxiliary Services</v>
      </c>
      <c r="E7147" s="6" t="str">
        <v>AGC</v>
      </c>
      <c r="F7147" s="6">
        <v>23090</v>
      </c>
      <c r="G7147" s="23" t="str">
        <v>Sanitary Management Operator II</v>
      </c>
      <c r="H7147" s="45" t="str">
        <v xml:space="preserve"> </v>
      </c>
      <c r="I7147" s="6">
        <v>10</v>
      </c>
      <c r="J7147" s="6" t="str">
        <v>Individual Contributor</v>
      </c>
      <c r="K7147" s="43" t="str">
        <v>Operate and maintain machinery used to clean and sanitize agricultural products and facilities—including ponds, tanks, containers, and equipment—to remove impurities and ensure hygiene standards are met. Perform regular inspections and maintenance of cleaning machines to guarantee optimal performance and compliance with safety regulations.</v>
      </c>
      <c r="L7147" s="41" t="str">
        <v xml:space="preserve">Sanitary Management Operator II;  </v>
      </c>
      <c r="M7147" s="9" t="s">
        <v>16575</v>
      </c>
    </row>
    <row r="7148" spans="1:13" s="9" customFormat="1" ht="27" customHeight="1">
      <c r="A7148" s="6" t="str">
        <v>Oil and Gas/Natural Resources</v>
      </c>
      <c r="B7148" s="23" t="str">
        <v>Agriculture/Aquaculture/Forestry</v>
      </c>
      <c r="C7148" s="6" t="str">
        <v>AG</v>
      </c>
      <c r="D7148" s="23" t="str">
        <v>Auxiliary Services</v>
      </c>
      <c r="E7148" s="6" t="str">
        <v>AGC</v>
      </c>
      <c r="F7148" s="6">
        <v>23091</v>
      </c>
      <c r="G7148" s="23" t="str">
        <v>Sanitary Management Operator I</v>
      </c>
      <c r="H7148" s="45" t="str">
        <v xml:space="preserve"> </v>
      </c>
      <c r="I7148" s="6">
        <v>9</v>
      </c>
      <c r="J7148" s="6" t="str">
        <v>Individual Contributor</v>
      </c>
      <c r="K7148" s="43" t="str">
        <v>Operate and maintain machinery used to clean and sanitize agricultural products and facilities—including ponds, tanks, containers, and equipment—to remove impurities and ensure hygiene standards are met. Perform regular inspections and maintenance of cleaning machines to guarantee optimal performance and compliance with safety regulations.</v>
      </c>
      <c r="L7148" s="41" t="str">
        <v xml:space="preserve">Sanitary Management Operator I;  </v>
      </c>
      <c r="M7148" s="9" t="s">
        <v>16575</v>
      </c>
    </row>
    <row r="7149" spans="1:13" s="9" customFormat="1" ht="27" customHeight="1">
      <c r="A7149" s="6" t="str">
        <v>Oil and Gas/Natural Resources</v>
      </c>
      <c r="B7149" s="23" t="str">
        <v>Agriculture/Aquaculture/Forestry</v>
      </c>
      <c r="C7149" s="6" t="str">
        <v>AG</v>
      </c>
      <c r="D7149" s="23" t="str">
        <v>Auxiliary Services</v>
      </c>
      <c r="E7149" s="6" t="str">
        <v>AGC</v>
      </c>
      <c r="F7149" s="6">
        <v>19972</v>
      </c>
      <c r="G7149" s="23" t="str">
        <v>Wastewater Treatment Operator IV</v>
      </c>
      <c r="H7149" s="45" t="str">
        <v xml:space="preserve"> </v>
      </c>
      <c r="I7149" s="6">
        <v>11</v>
      </c>
      <c r="J7149" s="6" t="str">
        <v>Individual Contributor</v>
      </c>
      <c r="K7149" s="43" t="str">
        <v>Operate equipment to remove pollutants and contaminants from wastewater. Monitor the treatment process, conduct quality checks, and maintain equipment.</v>
      </c>
      <c r="L7149" s="41" t="str">
        <v xml:space="preserve">Wastewater Treatment Operator IV;  </v>
      </c>
      <c r="M7149" s="9" t="s">
        <v>16575</v>
      </c>
    </row>
    <row r="7150" spans="1:13" s="9" customFormat="1" ht="27" customHeight="1">
      <c r="A7150" s="6" t="str">
        <v>Oil and Gas/Natural Resources</v>
      </c>
      <c r="B7150" s="23" t="str">
        <v>Agriculture/Aquaculture/Forestry</v>
      </c>
      <c r="C7150" s="6" t="str">
        <v>AG</v>
      </c>
      <c r="D7150" s="23" t="str">
        <v>Auxiliary Services</v>
      </c>
      <c r="E7150" s="6" t="str">
        <v>AGC</v>
      </c>
      <c r="F7150" s="6">
        <v>15027</v>
      </c>
      <c r="G7150" s="23" t="str">
        <v>Wastewater Treatment Operator III</v>
      </c>
      <c r="H7150" s="45" t="str">
        <v xml:space="preserve"> </v>
      </c>
      <c r="I7150" s="6">
        <v>10</v>
      </c>
      <c r="J7150" s="6" t="str">
        <v>Individual Contributor</v>
      </c>
      <c r="K7150" s="43" t="str">
        <v>Operate equipment to remove pollutants and contaminants from wastewater. Monitor the treatment process, conduct quality checks, and maintain equipment.</v>
      </c>
      <c r="L7150" s="41" t="str">
        <v xml:space="preserve">Wastewater Treatment Operator III;  </v>
      </c>
      <c r="M7150" s="9" t="s">
        <v>16575</v>
      </c>
    </row>
    <row r="7151" spans="1:13" s="9" customFormat="1" ht="27" customHeight="1">
      <c r="A7151" s="6" t="str">
        <v>Oil and Gas/Natural Resources</v>
      </c>
      <c r="B7151" s="23" t="str">
        <v>Agriculture/Aquaculture/Forestry</v>
      </c>
      <c r="C7151" s="6" t="str">
        <v>AG</v>
      </c>
      <c r="D7151" s="23" t="str">
        <v>Auxiliary Services</v>
      </c>
      <c r="E7151" s="6" t="str">
        <v>AGC</v>
      </c>
      <c r="F7151" s="6">
        <v>19971</v>
      </c>
      <c r="G7151" s="23" t="str">
        <v>Wastewater Treatment Operator II</v>
      </c>
      <c r="H7151" s="45" t="str">
        <v xml:space="preserve"> </v>
      </c>
      <c r="I7151" s="6">
        <v>9</v>
      </c>
      <c r="J7151" s="6" t="str">
        <v>Individual Contributor</v>
      </c>
      <c r="K7151" s="43" t="str">
        <v>Operate equipment to remove pollutants and contaminants from wastewater. Monitor the treatment process, conduct quality checks, and maintain equipment.</v>
      </c>
      <c r="L7151" s="41" t="str">
        <v xml:space="preserve">Wastewater Treatment Operator II;  </v>
      </c>
      <c r="M7151" s="9" t="s">
        <v>16575</v>
      </c>
    </row>
    <row r="7152" spans="1:13" s="9" customFormat="1" ht="27" customHeight="1">
      <c r="A7152" s="6" t="str">
        <v>Oil and Gas/Natural Resources</v>
      </c>
      <c r="B7152" s="23" t="str">
        <v>Agriculture/Aquaculture/Forestry</v>
      </c>
      <c r="C7152" s="6" t="str">
        <v>AG</v>
      </c>
      <c r="D7152" s="23" t="str">
        <v>Auxiliary Services</v>
      </c>
      <c r="E7152" s="6" t="str">
        <v>AGC</v>
      </c>
      <c r="F7152" s="6">
        <v>19970</v>
      </c>
      <c r="G7152" s="23" t="str">
        <v>Wastewater Treatment Operator I</v>
      </c>
      <c r="H7152" s="45" t="str">
        <v xml:space="preserve"> </v>
      </c>
      <c r="I7152" s="6">
        <v>8</v>
      </c>
      <c r="J7152" s="6" t="str">
        <v>Individual Contributor</v>
      </c>
      <c r="K7152" s="43" t="str">
        <v>Operate equipment to remove pollutants and contaminants from wastewater. Monitor the treatment process, conduct quality checks, and maintain equipment.</v>
      </c>
      <c r="L7152" s="41" t="str">
        <v xml:space="preserve">Wastewater Treatment Operator I;  </v>
      </c>
      <c r="M7152" s="9" t="s">
        <v>16575</v>
      </c>
    </row>
    <row r="7153" spans="1:13" s="9" customFormat="1" ht="27" customHeight="1">
      <c r="A7153" s="6" t="str">
        <v>Oil and Gas/Natural Resources</v>
      </c>
      <c r="B7153" s="23" t="str">
        <v>Agriculture/Aquaculture/Forestry</v>
      </c>
      <c r="C7153" s="6" t="str">
        <v>AG</v>
      </c>
      <c r="D7153" s="23" t="str">
        <v>Auxiliary Services</v>
      </c>
      <c r="E7153" s="6" t="str">
        <v>AGC</v>
      </c>
      <c r="F7153" s="6">
        <v>21269</v>
      </c>
      <c r="G7153" s="23" t="str">
        <v>Irrigation and Nutrition Operator IV</v>
      </c>
      <c r="H7153" s="45" t="str">
        <v xml:space="preserve"> </v>
      </c>
      <c r="I7153" s="6">
        <v>10</v>
      </c>
      <c r="J7153" s="6" t="str">
        <v>Individual Contributor</v>
      </c>
      <c r="K7153" s="43" t="str">
        <v>Verify and condition the operation of the elements of the irrigation system in the field. Perform preventive maintenance of the equipment and accessories necessary for the irrigation system. Perform corrective maintenance of the equipment and accessories necessary for the irrigation system.</v>
      </c>
      <c r="L7153" s="41" t="str">
        <v xml:space="preserve">Irrigation and Nutrition Operator IV;  </v>
      </c>
      <c r="M7153" s="9" t="s">
        <v>16575</v>
      </c>
    </row>
    <row r="7154" spans="1:13" s="9" customFormat="1" ht="27" customHeight="1">
      <c r="A7154" s="6" t="str">
        <v>Oil and Gas/Natural Resources</v>
      </c>
      <c r="B7154" s="23" t="str">
        <v>Agriculture/Aquaculture/Forestry</v>
      </c>
      <c r="C7154" s="6" t="str">
        <v>AG</v>
      </c>
      <c r="D7154" s="23" t="str">
        <v>Auxiliary Services</v>
      </c>
      <c r="E7154" s="6" t="str">
        <v>AGC</v>
      </c>
      <c r="F7154" s="6">
        <v>21268</v>
      </c>
      <c r="G7154" s="23" t="str">
        <v>Irrigation and Nutrition Operator III</v>
      </c>
      <c r="H7154" s="45" t="str">
        <v xml:space="preserve"> </v>
      </c>
      <c r="I7154" s="6">
        <v>9</v>
      </c>
      <c r="J7154" s="6" t="str">
        <v>Individual Contributor</v>
      </c>
      <c r="K7154" s="43" t="str">
        <v>Verify and condition the operation of the elements of the irrigation system in the field. Perform preventive maintenance of the equipment and accessories necessary for the irrigation system. Perform corrective maintenance of the equipment and accessories necessary for the irrigation system.</v>
      </c>
      <c r="L7154" s="41" t="str">
        <v xml:space="preserve">Irrigation and Nutrition Operator III;  </v>
      </c>
      <c r="M7154" s="9" t="s">
        <v>16575</v>
      </c>
    </row>
    <row r="7155" spans="1:13" s="9" customFormat="1" ht="27" customHeight="1">
      <c r="A7155" s="6" t="str">
        <v>Oil and Gas/Natural Resources</v>
      </c>
      <c r="B7155" s="23" t="str">
        <v>Agriculture/Aquaculture/Forestry</v>
      </c>
      <c r="C7155" s="6" t="str">
        <v>AG</v>
      </c>
      <c r="D7155" s="23" t="str">
        <v>Auxiliary Services</v>
      </c>
      <c r="E7155" s="6" t="str">
        <v>AGC</v>
      </c>
      <c r="F7155" s="6">
        <v>21267</v>
      </c>
      <c r="G7155" s="23" t="str">
        <v>Irrigation and Nutrition Operator II</v>
      </c>
      <c r="H7155" s="45" t="str">
        <v xml:space="preserve"> </v>
      </c>
      <c r="I7155" s="6">
        <v>8</v>
      </c>
      <c r="J7155" s="6" t="str">
        <v>Individual Contributor</v>
      </c>
      <c r="K7155" s="43" t="str">
        <v>Verify and condition the operation of the elements of the irrigation system in the field. Perform preventive maintenance of the equipment and accessories necessary for the irrigation system. Perform corrective maintenance of the equipment and accessories necessary for the irrigation system.</v>
      </c>
      <c r="L7155" s="41" t="str">
        <v xml:space="preserve">Irrigation and Nutrition Operator II;  </v>
      </c>
      <c r="M7155" s="9" t="s">
        <v>16575</v>
      </c>
    </row>
    <row r="7156" spans="1:13" s="9" customFormat="1" ht="27" customHeight="1">
      <c r="A7156" s="6" t="str">
        <v>Oil and Gas/Natural Resources</v>
      </c>
      <c r="B7156" s="23" t="str">
        <v>Agriculture/Aquaculture/Forestry</v>
      </c>
      <c r="C7156" s="6" t="str">
        <v>AG</v>
      </c>
      <c r="D7156" s="23" t="str">
        <v>Auxiliary Services</v>
      </c>
      <c r="E7156" s="6" t="str">
        <v>AGC</v>
      </c>
      <c r="F7156" s="6">
        <v>21266</v>
      </c>
      <c r="G7156" s="23" t="str">
        <v>Irrigation and Nutrition Operator I</v>
      </c>
      <c r="H7156" s="45" t="str">
        <v xml:space="preserve"> </v>
      </c>
      <c r="I7156" s="6">
        <v>7</v>
      </c>
      <c r="J7156" s="6" t="str">
        <v>Individual Contributor</v>
      </c>
      <c r="K7156" s="43" t="str">
        <v>Verify and condition the operation of the elements of the irrigation system in the field. Perform preventive maintenance of the equipment and accessories necessary for the irrigation system. Perform corrective maintenance of the equipment and accessories necessary for the irrigation system.</v>
      </c>
      <c r="L7156" s="41" t="str">
        <v xml:space="preserve">Irrigation and Nutrition Operator I;  </v>
      </c>
      <c r="M7156" s="9" t="s">
        <v>16575</v>
      </c>
    </row>
    <row r="7157" spans="1:13" s="9" customFormat="1" ht="27" customHeight="1">
      <c r="A7157" s="6" t="str">
        <v>Oil and Gas/Natural Resources</v>
      </c>
      <c r="B7157" s="23" t="str">
        <v>Agriculture/Aquaculture/Forestry</v>
      </c>
      <c r="C7157" s="6" t="str">
        <v>AG</v>
      </c>
      <c r="D7157" s="23" t="str">
        <v>Auxiliary Services</v>
      </c>
      <c r="E7157" s="6" t="str">
        <v>AGC</v>
      </c>
      <c r="F7157" s="6">
        <v>14969</v>
      </c>
      <c r="G7157" s="23" t="str">
        <v>Fire Fighting Helper III</v>
      </c>
      <c r="H7157" s="45" t="str">
        <v xml:space="preserve"> </v>
      </c>
      <c r="I7157" s="6">
        <v>8</v>
      </c>
      <c r="J7157" s="6" t="str">
        <v>Individual Contributor</v>
      </c>
      <c r="K7157" s="43" t="str">
        <v>Assist the driver of the tank truck in the firefighting activities, preserving the allocated areas and productive areas and ensuring the safety of the team.</v>
      </c>
      <c r="L7157" s="41" t="str">
        <v xml:space="preserve">Fire Fighting Helper III;  </v>
      </c>
      <c r="M7157" s="9" t="s">
        <v>16575</v>
      </c>
    </row>
    <row r="7158" spans="1:13" s="9" customFormat="1" ht="27" customHeight="1">
      <c r="A7158" s="6" t="str">
        <v>Oil and Gas/Natural Resources</v>
      </c>
      <c r="B7158" s="23" t="str">
        <v>Agriculture/Aquaculture/Forestry</v>
      </c>
      <c r="C7158" s="6" t="str">
        <v>AG</v>
      </c>
      <c r="D7158" s="23" t="str">
        <v>Auxiliary Services</v>
      </c>
      <c r="E7158" s="6" t="str">
        <v>AGC</v>
      </c>
      <c r="F7158" s="6">
        <v>12785</v>
      </c>
      <c r="G7158" s="23" t="str">
        <v>Fire Fighting Helper II</v>
      </c>
      <c r="H7158" s="45" t="str">
        <v xml:space="preserve"> </v>
      </c>
      <c r="I7158" s="6">
        <v>7</v>
      </c>
      <c r="J7158" s="6" t="str">
        <v>Individual Contributor</v>
      </c>
      <c r="K7158" s="43" t="str">
        <v>Assist the driver of the tank truck in the firefighting activities, preserving the allocated areas and productive areas and ensuring the safety of the team.</v>
      </c>
      <c r="L7158" s="41" t="str">
        <v xml:space="preserve">Fire Fighting Helper II;  </v>
      </c>
      <c r="M7158" s="9" t="s">
        <v>16575</v>
      </c>
    </row>
    <row r="7159" spans="1:13" s="9" customFormat="1" ht="27" customHeight="1">
      <c r="A7159" s="6" t="str">
        <v>Oil and Gas/Natural Resources</v>
      </c>
      <c r="B7159" s="23" t="str">
        <v>Agriculture/Aquaculture/Forestry</v>
      </c>
      <c r="C7159" s="6" t="str">
        <v>AG</v>
      </c>
      <c r="D7159" s="23" t="str">
        <v>Auxiliary Services</v>
      </c>
      <c r="E7159" s="6" t="str">
        <v>AGC</v>
      </c>
      <c r="F7159" s="6">
        <v>14968</v>
      </c>
      <c r="G7159" s="23" t="str">
        <v>Fire Fighting Helper I</v>
      </c>
      <c r="H7159" s="45" t="str">
        <v xml:space="preserve"> </v>
      </c>
      <c r="I7159" s="6">
        <v>6</v>
      </c>
      <c r="J7159" s="6" t="str">
        <v>Individual Contributor</v>
      </c>
      <c r="K7159" s="43" t="str">
        <v>Assist the driver of the tank truck in the firefighting activities, preserving the allocated areas and productive areas and ensuring the safety of the team.</v>
      </c>
      <c r="L7159" s="41" t="str">
        <v xml:space="preserve">Fire Fighting Helper I;  </v>
      </c>
      <c r="M7159" s="9" t="s">
        <v>16575</v>
      </c>
    </row>
    <row r="7160" spans="1:13" s="9" customFormat="1" ht="27" customHeight="1">
      <c r="A7160" s="6" t="str">
        <v>Oil and Gas/Natural Resources</v>
      </c>
      <c r="B7160" s="23" t="str">
        <v>Agriculture/Aquaculture/Forestry</v>
      </c>
      <c r="C7160" s="6" t="str">
        <v>AG</v>
      </c>
      <c r="D7160" s="23" t="str">
        <v>Auxiliary Services</v>
      </c>
      <c r="E7160" s="6" t="str">
        <v>AGC</v>
      </c>
      <c r="F7160" s="6">
        <v>14975</v>
      </c>
      <c r="G7160" s="23" t="str">
        <v>Gas Station Attendant III</v>
      </c>
      <c r="H7160" s="45" t="str">
        <v xml:space="preserve"> </v>
      </c>
      <c r="I7160" s="6">
        <v>8</v>
      </c>
      <c r="J7160" s="6" t="str">
        <v>Individual Contributor</v>
      </c>
      <c r="K7160" s="43" t="str">
        <v>Assist in the activities of the supply area, cleaning and maintenance of vehicles, execution and control of preventive maintenance, corrective and predictive equipment, ensuring specified technical standards and aiming to reduce fuel and waste of the organization's vehicles. Follow maintenance procedures and deliver cleanliness and hygiene of the work area. Guide third parties in compliance with safety standards, discipline, and accident prevention.</v>
      </c>
      <c r="L7160" s="41" t="str">
        <v xml:space="preserve">Gas Station Attendant III;  </v>
      </c>
      <c r="M7160" s="9" t="s">
        <v>16575</v>
      </c>
    </row>
    <row r="7161" spans="1:13" s="9" customFormat="1" ht="27" customHeight="1">
      <c r="A7161" s="6" t="str">
        <v>Oil and Gas/Natural Resources</v>
      </c>
      <c r="B7161" s="23" t="str">
        <v>Agriculture/Aquaculture/Forestry</v>
      </c>
      <c r="C7161" s="6" t="str">
        <v>AG</v>
      </c>
      <c r="D7161" s="23" t="str">
        <v>Auxiliary Services</v>
      </c>
      <c r="E7161" s="6" t="str">
        <v>AGC</v>
      </c>
      <c r="F7161" s="6">
        <v>12784</v>
      </c>
      <c r="G7161" s="23" t="str">
        <v>Gas Station Attendant II</v>
      </c>
      <c r="H7161" s="45" t="str">
        <v xml:space="preserve"> </v>
      </c>
      <c r="I7161" s="6">
        <v>7</v>
      </c>
      <c r="J7161" s="6" t="str">
        <v>Individual Contributor</v>
      </c>
      <c r="K7161" s="43" t="str">
        <v>Assist in the activities of the supply area, cleaning and maintenance of vehicles, execution and control of preventive maintenance, corrective and predictive equipment, ensuring specified technical standards and aiming to reduce fuel and waste of the organization's vehicles. Follow maintenance procedures and deliver cleanliness and hygiene of the work area. Guide third parties in compliance with safety standards, discipline, and accident prevention.</v>
      </c>
      <c r="L7161" s="41" t="str">
        <v xml:space="preserve">Gas Station Attendant II;  </v>
      </c>
      <c r="M7161" s="9" t="s">
        <v>16575</v>
      </c>
    </row>
    <row r="7162" spans="1:13" s="9" customFormat="1" ht="27" customHeight="1">
      <c r="A7162" s="6" t="str">
        <v>Oil and Gas/Natural Resources</v>
      </c>
      <c r="B7162" s="23" t="str">
        <v>Agriculture/Aquaculture/Forestry</v>
      </c>
      <c r="C7162" s="6" t="str">
        <v>AG</v>
      </c>
      <c r="D7162" s="23" t="str">
        <v>Auxiliary Services</v>
      </c>
      <c r="E7162" s="6" t="str">
        <v>AGC</v>
      </c>
      <c r="F7162" s="6">
        <v>14974</v>
      </c>
      <c r="G7162" s="23" t="str">
        <v>Gas Station Attendant I</v>
      </c>
      <c r="H7162" s="45" t="str">
        <v xml:space="preserve"> </v>
      </c>
      <c r="I7162" s="6">
        <v>6</v>
      </c>
      <c r="J7162" s="6" t="str">
        <v>Individual Contributor</v>
      </c>
      <c r="K7162" s="43" t="str">
        <v>Assist in the activities of the supply area, cleaning and maintenance of vehicles, execution and control of preventive maintenance, corrective and predictive equipment, ensuring specified technical standards and aiming to reduce fuel and waste of the organization's vehicles. Follow maintenance procedures and deliver cleanliness and hygiene of the work area. Guide third parties in compliance with safety standards, discipline, and accident prevention.</v>
      </c>
      <c r="L7162" s="41" t="str">
        <v xml:space="preserve">Gas Station Attendant I;  </v>
      </c>
      <c r="M7162" s="9" t="s">
        <v>16575</v>
      </c>
    </row>
    <row r="7163" spans="1:13" s="9" customFormat="1" ht="27" customHeight="1">
      <c r="A7163" s="6" t="str">
        <v>Oil and Gas/Natural Resources</v>
      </c>
      <c r="B7163" s="23" t="str">
        <v>Agriculture/Aquaculture/Forestry</v>
      </c>
      <c r="C7163" s="6" t="str">
        <v>AG</v>
      </c>
      <c r="D7163" s="23" t="str">
        <v>Machine Operations</v>
      </c>
      <c r="E7163" s="6" t="str">
        <v>AGD</v>
      </c>
      <c r="F7163" s="6">
        <v>19949</v>
      </c>
      <c r="G7163" s="23" t="str">
        <v>Mechanized/Manual Harvesting Leader III</v>
      </c>
      <c r="H7163" s="45" t="str">
        <v xml:space="preserve"> </v>
      </c>
      <c r="I7163" s="6">
        <v>17</v>
      </c>
      <c r="J7163" s="6" t="str">
        <v>Front Line Manager</v>
      </c>
      <c r="K7163" s="43" t="str">
        <v>Manage and coordinate the operational planning and implementation of mechanical and manual harvesting processes and transport of raw materials, aiming the supply industry, according to the demand of the production process. Manage the preparation activities, soil conservation, planting, growing and correctives in the soil.</v>
      </c>
      <c r="L7163" s="41" t="str">
        <v xml:space="preserve">Mechanized/Manual Harvesting Leader III;  </v>
      </c>
      <c r="M7163" s="9" t="s">
        <v>16575</v>
      </c>
    </row>
    <row r="7164" spans="1:13" s="9" customFormat="1" ht="27" customHeight="1">
      <c r="A7164" s="6" t="str">
        <v>Oil and Gas/Natural Resources</v>
      </c>
      <c r="B7164" s="23" t="str">
        <v>Agriculture/Aquaculture/Forestry</v>
      </c>
      <c r="C7164" s="6" t="str">
        <v>AG</v>
      </c>
      <c r="D7164" s="23" t="str">
        <v>Machine Operations</v>
      </c>
      <c r="E7164" s="6" t="str">
        <v>AGD</v>
      </c>
      <c r="F7164" s="6">
        <v>14981</v>
      </c>
      <c r="G7164" s="23" t="str">
        <v>Mechanized/Manual Harvesting Leader II</v>
      </c>
      <c r="H7164" s="45" t="str">
        <v xml:space="preserve"> </v>
      </c>
      <c r="I7164" s="6">
        <v>16</v>
      </c>
      <c r="J7164" s="6" t="str">
        <v>Front Line Manager</v>
      </c>
      <c r="K7164" s="43" t="str">
        <v>Manage and coordinate the operational planning and implementation of mechanical and manual harvesting processes and transport of raw materials, aiming the supply industry, according to the demand of the production process. Manage the preparation activities, soil conservation, planting, growing and correctives in the soil.</v>
      </c>
      <c r="L7164" s="41" t="str">
        <v xml:space="preserve">Mechanized/Manual Harvesting Leader II;  </v>
      </c>
      <c r="M7164" s="9" t="s">
        <v>16575</v>
      </c>
    </row>
    <row r="7165" spans="1:13" s="9" customFormat="1" ht="27" customHeight="1">
      <c r="A7165" s="6" t="str">
        <v>Oil and Gas/Natural Resources</v>
      </c>
      <c r="B7165" s="23" t="str">
        <v>Agriculture/Aquaculture/Forestry</v>
      </c>
      <c r="C7165" s="6" t="str">
        <v>AG</v>
      </c>
      <c r="D7165" s="23" t="str">
        <v>Machine Operations</v>
      </c>
      <c r="E7165" s="6" t="str">
        <v>AGD</v>
      </c>
      <c r="F7165" s="6">
        <v>19957</v>
      </c>
      <c r="G7165" s="23" t="str">
        <v>Mechanized/Manual Harvesting Leader I</v>
      </c>
      <c r="H7165" s="45" t="str">
        <v xml:space="preserve"> </v>
      </c>
      <c r="I7165" s="6">
        <v>15</v>
      </c>
      <c r="J7165" s="6" t="str">
        <v>Front Line Manager</v>
      </c>
      <c r="K7165" s="43" t="str">
        <v>Manage and coordinate the operational planning and implementation of mechanical and manual harvesting processes and transport of raw materials, aiming the supply industry, according to the demand of the production process. Manage the preparation activities, soil conservation, planting, growing and correctives in the soil.</v>
      </c>
      <c r="L7165" s="41" t="str">
        <v xml:space="preserve">Mechanized/Manual Harvesting Leader I;  </v>
      </c>
      <c r="M7165" s="9" t="s">
        <v>16575</v>
      </c>
    </row>
    <row r="7166" spans="1:13" s="9" customFormat="1" ht="27" customHeight="1">
      <c r="A7166" s="6" t="str">
        <v>Oil and Gas/Natural Resources</v>
      </c>
      <c r="B7166" s="23" t="str">
        <v>Agriculture/Aquaculture/Forestry</v>
      </c>
      <c r="C7166" s="6" t="str">
        <v>AG</v>
      </c>
      <c r="D7166" s="23" t="str">
        <v>Machine Operations</v>
      </c>
      <c r="E7166" s="6" t="str">
        <v>AGD</v>
      </c>
      <c r="F7166" s="6">
        <v>14845</v>
      </c>
      <c r="G7166" s="23" t="str">
        <v>Turbine Generator Leader III</v>
      </c>
      <c r="H7166" s="45" t="str">
        <v xml:space="preserve"> </v>
      </c>
      <c r="I7166" s="6">
        <v>17</v>
      </c>
      <c r="J7166" s="6" t="str">
        <v>Front Line Manager</v>
      </c>
      <c r="K7166" s="43" t="str">
        <v>Manage the staffing and distribution of energy, meeting the needs of the plant. Monitor, track and alert other areas of energy consumption used in the plant. Maintain the ideal conditions of operation of the generator by monitoring temperature, pressure, oil level throughout the generator set. Participate in the activities of the shifts in the operations of plant equipment and substation, such as generating units, transformers, circuit breakers, disconnectors, ancillary services in order to ensure continuity and high standard of services and following the recommendations of the organization and manufacturers. Participate in operations and exercises in emergency situations, giving priority to rise to the most urgent situations by providing objective information on the operating system, keeping under control the operation of the plant and substation.</v>
      </c>
      <c r="L7166" s="41" t="str">
        <v xml:space="preserve">Turbine Generator Leader III;  </v>
      </c>
      <c r="M7166" s="9" t="s">
        <v>16575</v>
      </c>
    </row>
    <row r="7167" spans="1:13" s="9" customFormat="1" ht="27" customHeight="1">
      <c r="A7167" s="6" t="str">
        <v>Oil and Gas/Natural Resources</v>
      </c>
      <c r="B7167" s="23" t="str">
        <v>Agriculture/Aquaculture/Forestry</v>
      </c>
      <c r="C7167" s="6" t="str">
        <v>AG</v>
      </c>
      <c r="D7167" s="23" t="str">
        <v>Machine Operations</v>
      </c>
      <c r="E7167" s="6" t="str">
        <v>AGD</v>
      </c>
      <c r="F7167" s="6">
        <v>15026</v>
      </c>
      <c r="G7167" s="23" t="str">
        <v>Turbine Generator Leader II</v>
      </c>
      <c r="H7167" s="45" t="str">
        <v xml:space="preserve"> </v>
      </c>
      <c r="I7167" s="6">
        <v>16</v>
      </c>
      <c r="J7167" s="6" t="str">
        <v>Front Line Manager</v>
      </c>
      <c r="K7167" s="43" t="str">
        <v>Manage the staffing and distribution of energy, meeting the needs of the plant. Monitor, track and alert other areas of energy consumption used in the plant. Maintain the ideal conditions of operation of the generator by monitoring temperature, pressure, oil level throughout the generator set. Participate in the activities of the shifts in the operations of plant equipment and substation, such as generating units, transformers, circuit breakers, disconnectors, ancillary services in order to ensure continuity and high standard of services and following the recommendations of the organization and manufacturers. Participate in operations and exercises in emergency situations, giving priority to rise to the most urgent situations by providing objective information on the operating system, keeping under control the operation of the plant and substation.</v>
      </c>
      <c r="L7167" s="41" t="str">
        <v xml:space="preserve">Turbine Generator Leader II;  </v>
      </c>
      <c r="M7167" s="9" t="s">
        <v>16575</v>
      </c>
    </row>
    <row r="7168" spans="1:13" s="9" customFormat="1" ht="27" customHeight="1">
      <c r="A7168" s="6" t="str">
        <v>Oil and Gas/Natural Resources</v>
      </c>
      <c r="B7168" s="23" t="str">
        <v>Agriculture/Aquaculture/Forestry</v>
      </c>
      <c r="C7168" s="6" t="str">
        <v>AG</v>
      </c>
      <c r="D7168" s="23" t="str">
        <v>Machine Operations</v>
      </c>
      <c r="E7168" s="6" t="str">
        <v>AGD</v>
      </c>
      <c r="F7168" s="6">
        <v>14846</v>
      </c>
      <c r="G7168" s="23" t="str">
        <v>Turbine Generator Leader I</v>
      </c>
      <c r="H7168" s="45" t="str">
        <v xml:space="preserve"> </v>
      </c>
      <c r="I7168" s="6">
        <v>15</v>
      </c>
      <c r="J7168" s="6" t="str">
        <v>Front Line Manager</v>
      </c>
      <c r="K7168" s="43" t="str">
        <v>Manage the staffing and distribution of energy, meeting the needs of the plant. Monitor, track and alert other areas of energy consumption used in the plant. Maintain the ideal conditions of operation of the generator by monitoring temperature, pressure, oil level throughout the generator set. Participate in the activities of the shifts in the operations of plant equipment and substation, such as generating units, transformers, circuit breakers, disconnectors, ancillary services in order to ensure continuity and high standard of services and following the recommendations of the organization and manufacturers. Participate in operations and exercises in emergency situations, giving priority to rise to the most urgent situations by providing objective information on the operating system, keeping under control the operation of the plant and substation.</v>
      </c>
      <c r="L7168" s="41" t="str">
        <v xml:space="preserve">Turbine Generator Leader I;  </v>
      </c>
      <c r="M7168" s="9" t="s">
        <v>16575</v>
      </c>
    </row>
    <row r="7169" spans="1:13" s="9" customFormat="1" ht="27" customHeight="1">
      <c r="A7169" s="6" t="str">
        <v>Oil and Gas/Natural Resources</v>
      </c>
      <c r="B7169" s="23" t="str">
        <v>Agriculture/Aquaculture/Forestry</v>
      </c>
      <c r="C7169" s="6" t="str">
        <v>AG</v>
      </c>
      <c r="D7169" s="23" t="str">
        <v>Machine Operations</v>
      </c>
      <c r="E7169" s="6" t="str">
        <v>AGD</v>
      </c>
      <c r="F7169" s="6">
        <v>14994</v>
      </c>
      <c r="G7169" s="23" t="str">
        <v>Mechanized/Manual Harvesting Coordinator III</v>
      </c>
      <c r="H7169" s="45" t="str">
        <v>Mechanized/Manual Harvesting Sub Leader III</v>
      </c>
      <c r="I7169" s="6">
        <v>14</v>
      </c>
      <c r="J7169" s="6" t="str">
        <v>Individual Contributor</v>
      </c>
      <c r="K7169" s="43" t="str">
        <v>Supervise the activities of plant harvesters’ operation, aiming to optimize performance according to pre-established guidelines and standards. Administer and control the operational activities of transportation of people and products, aiming at the guidance of the team of drivers, in the various routes.</v>
      </c>
      <c r="L7169" s="41" t="str">
        <v>Mechanized/Manual Harvesting Coordinator III; Mechanized/Manual Harvesting Sub Leader III</v>
      </c>
      <c r="M7169" s="9" t="s">
        <v>16575</v>
      </c>
    </row>
    <row r="7170" spans="1:13" s="9" customFormat="1" ht="27" customHeight="1">
      <c r="A7170" s="6" t="str">
        <v>Oil and Gas/Natural Resources</v>
      </c>
      <c r="B7170" s="23" t="str">
        <v>Agriculture/Aquaculture/Forestry</v>
      </c>
      <c r="C7170" s="6" t="str">
        <v>AG</v>
      </c>
      <c r="D7170" s="23" t="str">
        <v>Machine Operations</v>
      </c>
      <c r="E7170" s="6" t="str">
        <v>AGD</v>
      </c>
      <c r="F7170" s="6">
        <v>12767</v>
      </c>
      <c r="G7170" s="23" t="str">
        <v>Mechanized/Manual Harvesting Coordinator II</v>
      </c>
      <c r="H7170" s="45" t="str">
        <v>Mechanized/Manual Harvesting Sub Leader III</v>
      </c>
      <c r="I7170" s="6">
        <v>13</v>
      </c>
      <c r="J7170" s="6" t="str">
        <v>Individual Contributor</v>
      </c>
      <c r="K7170" s="43" t="str">
        <v>Supervise the activities of plant harvesters’ operation, aiming to optimize performance according to pre-established guidelines and standards. Administer and control the operational activities of transportation of people and products, aiming at the guidance of the team of drivers, in the various routes.</v>
      </c>
      <c r="L7170" s="41" t="str">
        <v>Mechanized/Manual Harvesting Coordinator II; Mechanized/Manual Harvesting Sub Leader III</v>
      </c>
      <c r="M7170" s="9" t="s">
        <v>16575</v>
      </c>
    </row>
    <row r="7171" spans="1:13" s="9" customFormat="1" ht="27" customHeight="1">
      <c r="A7171" s="6" t="str">
        <v>Oil and Gas/Natural Resources</v>
      </c>
      <c r="B7171" s="23" t="str">
        <v>Agriculture/Aquaculture/Forestry</v>
      </c>
      <c r="C7171" s="6" t="str">
        <v>AG</v>
      </c>
      <c r="D7171" s="23" t="str">
        <v>Machine Operations</v>
      </c>
      <c r="E7171" s="6" t="str">
        <v>AGD</v>
      </c>
      <c r="F7171" s="6">
        <v>14993</v>
      </c>
      <c r="G7171" s="23" t="str">
        <v>Mechanized/Manual Harvesting Coordinator I</v>
      </c>
      <c r="H7171" s="45" t="str">
        <v>Mechanized/Manual Harvesting Sub Leader III</v>
      </c>
      <c r="I7171" s="6">
        <v>12</v>
      </c>
      <c r="J7171" s="6" t="str">
        <v>Individual Contributor</v>
      </c>
      <c r="K7171" s="43" t="str">
        <v>Supervise the activities of plant harvesters’ operation, aiming to optimize performance according to pre-established guidelines and standards. Administer and control the operational activities of transportation of people and products, aiming at the guidance of the team of drivers, in the various routes.</v>
      </c>
      <c r="L7171" s="41" t="str">
        <v>Mechanized/Manual Harvesting Coordinator I; Mechanized/Manual Harvesting Sub Leader III</v>
      </c>
      <c r="M7171" s="9" t="s">
        <v>16575</v>
      </c>
    </row>
    <row r="7172" spans="1:13" s="9" customFormat="1" ht="27" customHeight="1">
      <c r="A7172" s="6" t="str">
        <v>Oil and Gas/Natural Resources</v>
      </c>
      <c r="B7172" s="23" t="str">
        <v>Agriculture/Aquaculture/Forestry</v>
      </c>
      <c r="C7172" s="6" t="str">
        <v>AG</v>
      </c>
      <c r="D7172" s="23" t="str">
        <v>Machine Operations</v>
      </c>
      <c r="E7172" s="6" t="str">
        <v>AGD</v>
      </c>
      <c r="F7172" s="6">
        <v>14949</v>
      </c>
      <c r="G7172" s="23" t="str">
        <v>Automatic Pilot (Agricultural Machine) Assistant III</v>
      </c>
      <c r="H7172" s="45" t="str">
        <v xml:space="preserve"> </v>
      </c>
      <c r="I7172" s="6">
        <v>13</v>
      </c>
      <c r="J7172" s="6" t="str">
        <v>Individual Contributor</v>
      </c>
      <c r="K7172" s="43" t="str">
        <v>Assist in the operation and maintenance of automatic pilot systems used in agricultural machinery, such as tractors cutters, planting machine, and harvesters. Monitor and adjust the automatic pilot system to ensure precise and efficient operation. Conduct routine maintenance tasks on the automatic pilot system and other equipment. Record data and measurements related to the performance of the automatic pilot system. Diagnose and troubleshoot problems and malfunctions with the automatic pilot system.</v>
      </c>
      <c r="L7172" s="41" t="str">
        <v xml:space="preserve">Automatic Pilot (Agricultural Machine) Assistant III;  </v>
      </c>
      <c r="M7172" s="9" t="s">
        <v>16575</v>
      </c>
    </row>
    <row r="7173" spans="1:13" s="9" customFormat="1" ht="27" customHeight="1">
      <c r="A7173" s="6" t="str">
        <v>Oil and Gas/Natural Resources</v>
      </c>
      <c r="B7173" s="23" t="str">
        <v>Agriculture/Aquaculture/Forestry</v>
      </c>
      <c r="C7173" s="6" t="str">
        <v>AG</v>
      </c>
      <c r="D7173" s="23" t="str">
        <v>Machine Operations</v>
      </c>
      <c r="E7173" s="6" t="str">
        <v>AGD</v>
      </c>
      <c r="F7173" s="6">
        <v>14859</v>
      </c>
      <c r="G7173" s="23" t="str">
        <v>Automatic Pilot (Agricultural Machine) Assistant II</v>
      </c>
      <c r="H7173" s="45" t="str">
        <v xml:space="preserve"> </v>
      </c>
      <c r="I7173" s="6">
        <v>12</v>
      </c>
      <c r="J7173" s="6" t="str">
        <v>Individual Contributor</v>
      </c>
      <c r="K7173" s="43" t="str">
        <v>Assist in the operation and maintenance of automatic pilot systems used in agricultural machinery, such as tractors cutters, planting machine, and harvesters. Monitor and adjust the automatic pilot system to ensure precise and efficient operation. Conduct routine maintenance tasks on the automatic pilot system and other equipment. Record data and measurements related to the performance of the automatic pilot system. Diagnose and troubleshoot problems and malfunctions with the automatic pilot system.</v>
      </c>
      <c r="L7173" s="41" t="str">
        <v xml:space="preserve">Automatic Pilot (Agricultural Machine) Assistant II;  </v>
      </c>
      <c r="M7173" s="9" t="s">
        <v>16575</v>
      </c>
    </row>
    <row r="7174" spans="1:13" s="9" customFormat="1" ht="27" customHeight="1">
      <c r="A7174" s="6" t="str">
        <v>Oil and Gas/Natural Resources</v>
      </c>
      <c r="B7174" s="23" t="str">
        <v>Agriculture/Aquaculture/Forestry</v>
      </c>
      <c r="C7174" s="6" t="str">
        <v>AG</v>
      </c>
      <c r="D7174" s="23" t="str">
        <v>Machine Operations</v>
      </c>
      <c r="E7174" s="6" t="str">
        <v>AGD</v>
      </c>
      <c r="F7174" s="6">
        <v>14948</v>
      </c>
      <c r="G7174" s="23" t="str">
        <v>Automatic Pilot (Agricultural Machine) Assistant I</v>
      </c>
      <c r="H7174" s="45" t="str">
        <v xml:space="preserve"> </v>
      </c>
      <c r="I7174" s="6">
        <v>11</v>
      </c>
      <c r="J7174" s="6" t="str">
        <v>Individual Contributor</v>
      </c>
      <c r="K7174" s="43" t="str">
        <v>Assist in the operation and maintenance of automatic pilot systems used in agricultural machinery, such as tractors cutters, planting machine, and harvesters. Monitor and adjust the automatic pilot system to ensure precise and efficient operation. Conduct routine maintenance tasks on the automatic pilot system and other equipment. Record data and measurements related to the performance of the automatic pilot system. Diagnose and troubleshoot problems and malfunctions with the automatic pilot system.</v>
      </c>
      <c r="L7174" s="41" t="str">
        <v xml:space="preserve">Automatic Pilot (Agricultural Machine) Assistant I;  </v>
      </c>
      <c r="M7174" s="9" t="s">
        <v>16575</v>
      </c>
    </row>
    <row r="7175" spans="1:13" s="9" customFormat="1" ht="27" customHeight="1">
      <c r="A7175" s="6" t="str">
        <v>Oil and Gas/Natural Resources</v>
      </c>
      <c r="B7175" s="23" t="str">
        <v>Agriculture/Aquaculture/Forestry</v>
      </c>
      <c r="C7175" s="6" t="str">
        <v>AG</v>
      </c>
      <c r="D7175" s="23" t="str">
        <v>Machine Operations</v>
      </c>
      <c r="E7175" s="6" t="str">
        <v>AGD</v>
      </c>
      <c r="F7175" s="6">
        <v>14959</v>
      </c>
      <c r="G7175" s="23" t="str">
        <v>Combine Harvester Operator III</v>
      </c>
      <c r="H7175" s="45" t="str">
        <v xml:space="preserve"> </v>
      </c>
      <c r="I7175" s="6">
        <v>13</v>
      </c>
      <c r="J7175" s="6" t="str">
        <v>Individual Contributor</v>
      </c>
      <c r="K7175" s="43" t="str">
        <v xml:space="preserve">Operate cane harvester and perform operations and primary maintenance of machines and equipment in accordance with the area work instructions and maintainer operator program guidelines. Operate agricultural machinery upon determination of the immediate superior.  </v>
      </c>
      <c r="L7175" s="41" t="str">
        <v xml:space="preserve">Combine Harvester Operator III;  </v>
      </c>
      <c r="M7175" s="9" t="s">
        <v>16575</v>
      </c>
    </row>
    <row r="7176" spans="1:13" s="9" customFormat="1" ht="27" customHeight="1">
      <c r="A7176" s="6" t="str">
        <v>Oil and Gas/Natural Resources</v>
      </c>
      <c r="B7176" s="23" t="str">
        <v>Agriculture/Aquaculture/Forestry</v>
      </c>
      <c r="C7176" s="6" t="str">
        <v>AG</v>
      </c>
      <c r="D7176" s="23" t="str">
        <v>Machine Operations</v>
      </c>
      <c r="E7176" s="6" t="str">
        <v>AGD</v>
      </c>
      <c r="F7176" s="6">
        <v>12768</v>
      </c>
      <c r="G7176" s="23" t="str">
        <v>Combine Harvester Operator II</v>
      </c>
      <c r="H7176" s="45" t="str">
        <v xml:space="preserve"> </v>
      </c>
      <c r="I7176" s="6">
        <v>12</v>
      </c>
      <c r="J7176" s="6" t="str">
        <v>Individual Contributor</v>
      </c>
      <c r="K7176" s="43" t="str">
        <v xml:space="preserve">Operate cane harvester and perform operations and primary maintenance of machines and equipment in accordance with the area work instructions and maintainer operator program guidelines. Operate agricultural machinery upon determination of the immediate superior.  </v>
      </c>
      <c r="L7176" s="41" t="str">
        <v xml:space="preserve">Combine Harvester Operator II;  </v>
      </c>
      <c r="M7176" s="9" t="s">
        <v>16575</v>
      </c>
    </row>
    <row r="7177" spans="1:13" s="9" customFormat="1" ht="27" customHeight="1">
      <c r="A7177" s="6" t="str">
        <v>Oil and Gas/Natural Resources</v>
      </c>
      <c r="B7177" s="23" t="str">
        <v>Agriculture/Aquaculture/Forestry</v>
      </c>
      <c r="C7177" s="6" t="str">
        <v>AG</v>
      </c>
      <c r="D7177" s="23" t="str">
        <v>Machine Operations</v>
      </c>
      <c r="E7177" s="6" t="str">
        <v>AGD</v>
      </c>
      <c r="F7177" s="6">
        <v>14958</v>
      </c>
      <c r="G7177" s="23" t="str">
        <v>Combine Harvester Operator I</v>
      </c>
      <c r="H7177" s="45" t="str">
        <v xml:space="preserve"> </v>
      </c>
      <c r="I7177" s="6">
        <v>11</v>
      </c>
      <c r="J7177" s="6" t="str">
        <v>Individual Contributor</v>
      </c>
      <c r="K7177" s="43" t="str">
        <v xml:space="preserve">Operate cane harvester and perform operations and primary maintenance of machines and equipment in accordance with the area work instructions and maintainer operator program guidelines. Operate agricultural machinery upon determination of the immediate superior.  </v>
      </c>
      <c r="L7177" s="41" t="str">
        <v xml:space="preserve">Combine Harvester Operator I;  </v>
      </c>
      <c r="M7177" s="9" t="s">
        <v>16575</v>
      </c>
    </row>
    <row r="7178" spans="1:13" s="9" customFormat="1" ht="27" customHeight="1">
      <c r="A7178" s="6" t="str">
        <v>Oil and Gas/Natural Resources</v>
      </c>
      <c r="B7178" s="23" t="str">
        <v>Agriculture/Aquaculture/Forestry</v>
      </c>
      <c r="C7178" s="6" t="str">
        <v>AG</v>
      </c>
      <c r="D7178" s="23" t="str">
        <v>Machine Operations</v>
      </c>
      <c r="E7178" s="6" t="str">
        <v>AGD</v>
      </c>
      <c r="F7178" s="6">
        <v>14847</v>
      </c>
      <c r="G7178" s="23" t="str">
        <v>Turbine Generator Operator III</v>
      </c>
      <c r="H7178" s="45" t="str">
        <v xml:space="preserve"> </v>
      </c>
      <c r="I7178" s="6">
        <v>13</v>
      </c>
      <c r="J7178" s="6" t="str">
        <v>Individual Contributor</v>
      </c>
      <c r="K7178" s="43" t="str">
        <v>Monitor and control power generation equipment, including turbines, generators, and auxiliary systems. Adjust controls to maintain the correct voltage, frequency, and power output. Perform routine maintenance tasks, such as cleaning and lubricating equipment. Monitor equipment performance and diagnose problems and malfunctions. Operate computerized control systems to ensure equipment operates safely and efficiently. Respond to emergency situations, such as power outages and equipment failures. Maintain accurate records of equipment performance, maintenance, and repairs. Ensure compliance with safety regulations and organization policies and procedures.</v>
      </c>
      <c r="L7178" s="41" t="str">
        <v xml:space="preserve">Turbine Generator Operator III;  </v>
      </c>
      <c r="M7178" s="9" t="s">
        <v>16575</v>
      </c>
    </row>
    <row r="7179" spans="1:13" s="9" customFormat="1" ht="27" customHeight="1">
      <c r="A7179" s="6" t="str">
        <v>Oil and Gas/Natural Resources</v>
      </c>
      <c r="B7179" s="23" t="str">
        <v>Agriculture/Aquaculture/Forestry</v>
      </c>
      <c r="C7179" s="6" t="str">
        <v>AG</v>
      </c>
      <c r="D7179" s="23" t="str">
        <v>Machine Operations</v>
      </c>
      <c r="E7179" s="6" t="str">
        <v>AGD</v>
      </c>
      <c r="F7179" s="6">
        <v>14848</v>
      </c>
      <c r="G7179" s="23" t="str">
        <v>Turbine Generator Operator II</v>
      </c>
      <c r="H7179" s="45" t="str">
        <v xml:space="preserve"> </v>
      </c>
      <c r="I7179" s="6">
        <v>12</v>
      </c>
      <c r="J7179" s="6" t="str">
        <v>Individual Contributor</v>
      </c>
      <c r="K7179" s="43" t="str">
        <v>Monitor and control power generation equipment, including turbines, generators, and auxiliary systems. Adjust controls to maintain the correct voltage, frequency, and power output. Perform routine maintenance tasks, such as cleaning and lubricating equipment. Monitor equipment performance and diagnose problems and malfunctions. Operate computerized control systems to ensure equipment operates safely and efficiently. Respond to emergency situations, such as power outages and equipment failures. Maintain accurate records of equipment performance, maintenance, and repairs. Ensure compliance with safety regulations and organization policies and procedures.</v>
      </c>
      <c r="L7179" s="41" t="str">
        <v xml:space="preserve">Turbine Generator Operator II;  </v>
      </c>
      <c r="M7179" s="9" t="s">
        <v>16575</v>
      </c>
    </row>
    <row r="7180" spans="1:13" s="9" customFormat="1" ht="27" customHeight="1">
      <c r="A7180" s="6" t="str">
        <v>Oil and Gas/Natural Resources</v>
      </c>
      <c r="B7180" s="23" t="str">
        <v>Agriculture/Aquaculture/Forestry</v>
      </c>
      <c r="C7180" s="6" t="str">
        <v>AG</v>
      </c>
      <c r="D7180" s="23" t="str">
        <v>Machine Operations</v>
      </c>
      <c r="E7180" s="6" t="str">
        <v>AGD</v>
      </c>
      <c r="F7180" s="6">
        <v>14849</v>
      </c>
      <c r="G7180" s="23" t="str">
        <v>Turbine Generator Operator I</v>
      </c>
      <c r="H7180" s="45" t="str">
        <v xml:space="preserve"> </v>
      </c>
      <c r="I7180" s="6">
        <v>11</v>
      </c>
      <c r="J7180" s="6" t="str">
        <v>Individual Contributor</v>
      </c>
      <c r="K7180" s="43" t="str">
        <v>Monitor and control power generation equipment, including turbines, generators, and auxiliary systems. Adjust controls to maintain the correct voltage, frequency, and power output. Perform routine maintenance tasks, such as cleaning and lubricating equipment. Monitor equipment performance and diagnose problems and malfunctions. Operate computerized control systems to ensure equipment operates safely and efficiently. Respond to emergency situations, such as power outages and equipment failures. Maintain accurate records of equipment performance, maintenance, and repairs. Ensure compliance with safety regulations and organization policies and procedures.</v>
      </c>
      <c r="L7180" s="41" t="str">
        <v xml:space="preserve">Turbine Generator Operator I;  </v>
      </c>
      <c r="M7180" s="9" t="s">
        <v>16575</v>
      </c>
    </row>
    <row r="7181" spans="1:13" s="9" customFormat="1" ht="27" customHeight="1">
      <c r="A7181" s="6" t="str">
        <v>Oil and Gas/Natural Resources</v>
      </c>
      <c r="B7181" s="23" t="str">
        <v>Agriculture/Aquaculture/Forestry</v>
      </c>
      <c r="C7181" s="6" t="str">
        <v>AG</v>
      </c>
      <c r="D7181" s="23" t="str">
        <v>Machine Operations</v>
      </c>
      <c r="E7181" s="6" t="str">
        <v>AGD</v>
      </c>
      <c r="F7181" s="6">
        <v>12755</v>
      </c>
      <c r="G7181" s="23" t="str">
        <v>Agricultural/Aquacultural Machine Operator V</v>
      </c>
      <c r="H7181" s="45" t="str">
        <v xml:space="preserve"> </v>
      </c>
      <c r="I7181" s="6">
        <v>12</v>
      </c>
      <c r="J7181" s="6" t="str">
        <v>Individual Contributor</v>
      </c>
      <c r="K7181" s="43" t="str">
        <v>Operate agricultural machinery, such as motor graders, loaders, hydraulic excavators, backhoe loaders, and treadmills.</v>
      </c>
      <c r="L7181" s="41" t="str">
        <v xml:space="preserve">Agricultural/Aquacultural Machine Operator V;  </v>
      </c>
      <c r="M7181" s="9" t="s">
        <v>16575</v>
      </c>
    </row>
    <row r="7182" spans="1:13" s="9" customFormat="1" ht="27" customHeight="1">
      <c r="A7182" s="6" t="str">
        <v>Oil and Gas/Natural Resources</v>
      </c>
      <c r="B7182" s="23" t="str">
        <v>Agriculture/Aquaculture/Forestry</v>
      </c>
      <c r="C7182" s="6" t="str">
        <v>AG</v>
      </c>
      <c r="D7182" s="23" t="str">
        <v>Machine Operations</v>
      </c>
      <c r="E7182" s="6" t="str">
        <v>AGD</v>
      </c>
      <c r="F7182" s="6">
        <v>19964</v>
      </c>
      <c r="G7182" s="23" t="str">
        <v>Agricultural/Aquacultural Machine Operator IV</v>
      </c>
      <c r="H7182" s="45" t="str">
        <v xml:space="preserve"> </v>
      </c>
      <c r="I7182" s="6">
        <v>11</v>
      </c>
      <c r="J7182" s="6" t="str">
        <v>Individual Contributor</v>
      </c>
      <c r="K7182" s="43" t="str">
        <v>Operate agricultural machinery, such as motor graders, loaders, hydraulic excavators, backhoe loaders, and treadmills.</v>
      </c>
      <c r="L7182" s="41" t="str">
        <v xml:space="preserve">Agricultural/Aquacultural Machine Operator IV;  </v>
      </c>
      <c r="M7182" s="9" t="s">
        <v>16575</v>
      </c>
    </row>
    <row r="7183" spans="1:13" s="9" customFormat="1" ht="27" customHeight="1">
      <c r="A7183" s="6" t="str">
        <v>Oil and Gas/Natural Resources</v>
      </c>
      <c r="B7183" s="23" t="str">
        <v>Agriculture/Aquaculture/Forestry</v>
      </c>
      <c r="C7183" s="6" t="str">
        <v>AG</v>
      </c>
      <c r="D7183" s="23" t="str">
        <v>Machine Operations</v>
      </c>
      <c r="E7183" s="6" t="str">
        <v>AGD</v>
      </c>
      <c r="F7183" s="6">
        <v>19963</v>
      </c>
      <c r="G7183" s="23" t="str">
        <v>Agricultural/Aquacultural Machine Operator III</v>
      </c>
      <c r="H7183" s="45" t="str">
        <v xml:space="preserve"> </v>
      </c>
      <c r="I7183" s="6">
        <v>10</v>
      </c>
      <c r="J7183" s="6" t="str">
        <v>Individual Contributor</v>
      </c>
      <c r="K7183" s="43" t="str">
        <v>Operate agricultural machinery, such as motor graders, loaders, hydraulic excavators, backhoe loaders, and treadmills.</v>
      </c>
      <c r="L7183" s="41" t="str">
        <v xml:space="preserve">Agricultural/Aquacultural Machine Operator III;  </v>
      </c>
      <c r="M7183" s="9" t="s">
        <v>16575</v>
      </c>
    </row>
    <row r="7184" spans="1:13" s="9" customFormat="1" ht="27" customHeight="1">
      <c r="A7184" s="6" t="str">
        <v>Oil and Gas/Natural Resources</v>
      </c>
      <c r="B7184" s="23" t="str">
        <v>Agriculture/Aquaculture/Forestry</v>
      </c>
      <c r="C7184" s="6" t="str">
        <v>AG</v>
      </c>
      <c r="D7184" s="23" t="str">
        <v>Machine Operations</v>
      </c>
      <c r="E7184" s="6" t="str">
        <v>AGD</v>
      </c>
      <c r="F7184" s="6">
        <v>14926</v>
      </c>
      <c r="G7184" s="23" t="str">
        <v>Agricultural/Aquacultural Machine Operator II</v>
      </c>
      <c r="H7184" s="45" t="str">
        <v xml:space="preserve"> </v>
      </c>
      <c r="I7184" s="6">
        <v>9</v>
      </c>
      <c r="J7184" s="6" t="str">
        <v>Individual Contributor</v>
      </c>
      <c r="K7184" s="43" t="str">
        <v>Operate agricultural machinery, such as motor graders, loaders, hydraulic excavators, backhoe loaders, and treadmills.</v>
      </c>
      <c r="L7184" s="41" t="str">
        <v xml:space="preserve">Agricultural/Aquacultural Machine Operator II;  </v>
      </c>
      <c r="M7184" s="9" t="s">
        <v>16575</v>
      </c>
    </row>
    <row r="7185" spans="1:13" s="9" customFormat="1" ht="27" customHeight="1">
      <c r="A7185" s="6" t="str">
        <v>Oil and Gas/Natural Resources</v>
      </c>
      <c r="B7185" s="23" t="str">
        <v>Agriculture/Aquaculture/Forestry</v>
      </c>
      <c r="C7185" s="6" t="str">
        <v>AG</v>
      </c>
      <c r="D7185" s="23" t="str">
        <v>Machine Operations</v>
      </c>
      <c r="E7185" s="6" t="str">
        <v>AGD</v>
      </c>
      <c r="F7185" s="6">
        <v>19962</v>
      </c>
      <c r="G7185" s="23" t="str">
        <v>Agricultural/Aquacultural Machine Operator I</v>
      </c>
      <c r="H7185" s="45" t="str">
        <v xml:space="preserve"> </v>
      </c>
      <c r="I7185" s="6">
        <v>8</v>
      </c>
      <c r="J7185" s="6" t="str">
        <v>Individual Contributor</v>
      </c>
      <c r="K7185" s="43" t="str">
        <v>Operate agricultural machinery, such as motor graders, loaders, hydraulic excavators, backhoe loaders, and treadmills.</v>
      </c>
      <c r="L7185" s="41" t="str">
        <v xml:space="preserve">Agricultural/Aquacultural Machine Operator I;  </v>
      </c>
      <c r="M7185" s="9" t="s">
        <v>16575</v>
      </c>
    </row>
    <row r="7186" spans="1:13" s="9" customFormat="1" ht="27" customHeight="1">
      <c r="A7186" s="6" t="str">
        <v>Oil and Gas/Natural Resources</v>
      </c>
      <c r="B7186" s="23" t="str">
        <v>Agriculture/Aquaculture/Forestry</v>
      </c>
      <c r="C7186" s="6" t="str">
        <v>AG</v>
      </c>
      <c r="D7186" s="23" t="str">
        <v>Machine Operations</v>
      </c>
      <c r="E7186" s="6" t="str">
        <v>AGD</v>
      </c>
      <c r="F7186" s="6">
        <v>14986</v>
      </c>
      <c r="G7186" s="23" t="str">
        <v>Motor Pump Operator III</v>
      </c>
      <c r="H7186" s="45" t="str">
        <v xml:space="preserve"> </v>
      </c>
      <c r="I7186" s="6">
        <v>10</v>
      </c>
      <c r="J7186" s="6" t="str">
        <v>Individual Contributor</v>
      </c>
      <c r="K7186" s="43" t="str">
        <v>Operate motor-pump and hydraulic machines. Inspect the conditions of use of the machines. Make small adjustments and regulations to the equipment (rotation and pressure) and to the control of the doses (flow), using predefined inputs. Note the information in the daily report.</v>
      </c>
      <c r="L7186" s="41" t="str">
        <v xml:space="preserve">Motor Pump Operator III;  </v>
      </c>
      <c r="M7186" s="9" t="s">
        <v>16575</v>
      </c>
    </row>
    <row r="7187" spans="1:13" s="9" customFormat="1" ht="27" customHeight="1">
      <c r="A7187" s="6" t="str">
        <v>Oil and Gas/Natural Resources</v>
      </c>
      <c r="B7187" s="23" t="str">
        <v>Agriculture/Aquaculture/Forestry</v>
      </c>
      <c r="C7187" s="6" t="str">
        <v>AG</v>
      </c>
      <c r="D7187" s="23" t="str">
        <v>Machine Operations</v>
      </c>
      <c r="E7187" s="6" t="str">
        <v>AGD</v>
      </c>
      <c r="F7187" s="6">
        <v>14860</v>
      </c>
      <c r="G7187" s="23" t="str">
        <v>Motor Pump Operator II</v>
      </c>
      <c r="H7187" s="45" t="str">
        <v xml:space="preserve"> </v>
      </c>
      <c r="I7187" s="6">
        <v>9</v>
      </c>
      <c r="J7187" s="6" t="str">
        <v>Individual Contributor</v>
      </c>
      <c r="K7187" s="43" t="str">
        <v>Operate motor-pump and hydraulic machines. Inspect the conditions of use of the machines. Make small adjustments and regulations to the equipment (rotation and pressure) and to the control of the doses (flow), using predefined inputs. Note the information in the daily report.</v>
      </c>
      <c r="L7187" s="41" t="str">
        <v xml:space="preserve">Motor Pump Operator II;  </v>
      </c>
      <c r="M7187" s="9" t="s">
        <v>16575</v>
      </c>
    </row>
    <row r="7188" spans="1:13" s="9" customFormat="1" ht="27" customHeight="1">
      <c r="A7188" s="6" t="str">
        <v>Oil and Gas/Natural Resources</v>
      </c>
      <c r="B7188" s="23" t="str">
        <v>Agriculture/Aquaculture/Forestry</v>
      </c>
      <c r="C7188" s="6" t="str">
        <v>AG</v>
      </c>
      <c r="D7188" s="23" t="str">
        <v>Machine Operations</v>
      </c>
      <c r="E7188" s="6" t="str">
        <v>AGD</v>
      </c>
      <c r="F7188" s="6">
        <v>14985</v>
      </c>
      <c r="G7188" s="23" t="str">
        <v>Motor Pump Operator I</v>
      </c>
      <c r="H7188" s="45" t="str">
        <v xml:space="preserve"> </v>
      </c>
      <c r="I7188" s="6">
        <v>8</v>
      </c>
      <c r="J7188" s="6" t="str">
        <v>Individual Contributor</v>
      </c>
      <c r="K7188" s="43" t="str">
        <v>Operate motor-pump and hydraulic machines. Inspect the conditions of use of the machines. Make small adjustments and regulations to the equipment (rotation and pressure) and to the control of the doses (flow), using predefined inputs. Note the information in the daily report.</v>
      </c>
      <c r="L7188" s="41" t="str">
        <v xml:space="preserve">Motor Pump Operator I;  </v>
      </c>
      <c r="M7188" s="9" t="s">
        <v>16575</v>
      </c>
    </row>
    <row r="7189" spans="1:13" s="9" customFormat="1" ht="27" customHeight="1">
      <c r="A7189" s="6" t="str">
        <v>Oil and Gas/Natural Resources</v>
      </c>
      <c r="B7189" s="23" t="str">
        <v>Agriculture/Aquaculture/Forestry</v>
      </c>
      <c r="C7189" s="6" t="str">
        <v>AG</v>
      </c>
      <c r="D7189" s="23" t="str">
        <v>Machine Operations</v>
      </c>
      <c r="E7189" s="6" t="str">
        <v>AGD</v>
      </c>
      <c r="F7189" s="6">
        <v>19967</v>
      </c>
      <c r="G7189" s="23" t="str">
        <v>Tractor Driver III</v>
      </c>
      <c r="H7189" s="45" t="str">
        <v>'Tractor Pulverizer Operator</v>
      </c>
      <c r="I7189" s="6">
        <v>10</v>
      </c>
      <c r="J7189" s="6" t="str">
        <v>Individual Contributor</v>
      </c>
      <c r="K7189" s="43" t="str">
        <v xml:space="preserve">Conduct mechanized activities on the farm. Experience in preventive maintenance of the tractors is required.  </v>
      </c>
      <c r="L7189" s="41" t="str">
        <v>Tractor Driver III; 'Tractor Pulverizer Operator</v>
      </c>
      <c r="M7189" s="9" t="s">
        <v>16575</v>
      </c>
    </row>
    <row r="7190" spans="1:13" s="9" customFormat="1" ht="27" customHeight="1">
      <c r="A7190" s="6" t="str">
        <v>Oil and Gas/Natural Resources</v>
      </c>
      <c r="B7190" s="23" t="str">
        <v>Agriculture/Aquaculture/Forestry</v>
      </c>
      <c r="C7190" s="6" t="str">
        <v>AG</v>
      </c>
      <c r="D7190" s="23" t="str">
        <v>Machine Operations</v>
      </c>
      <c r="E7190" s="6" t="str">
        <v>AGD</v>
      </c>
      <c r="F7190" s="6">
        <v>14861</v>
      </c>
      <c r="G7190" s="23" t="str">
        <v>Tractor Driver II</v>
      </c>
      <c r="H7190" s="45" t="str">
        <v>'Tractor Pulverizer Operator</v>
      </c>
      <c r="I7190" s="6">
        <v>9</v>
      </c>
      <c r="J7190" s="6" t="str">
        <v>Individual Contributor</v>
      </c>
      <c r="K7190" s="43" t="str">
        <v xml:space="preserve">Conduct mechanized activities on the farm. Experience in preventive maintenance of the tractors is required.  </v>
      </c>
      <c r="L7190" s="41" t="str">
        <v>Tractor Driver II; 'Tractor Pulverizer Operator</v>
      </c>
      <c r="M7190" s="9" t="s">
        <v>16575</v>
      </c>
    </row>
    <row r="7191" spans="1:13" s="9" customFormat="1" ht="27" customHeight="1">
      <c r="A7191" s="6" t="str">
        <v>Oil and Gas/Natural Resources</v>
      </c>
      <c r="B7191" s="23" t="str">
        <v>Agriculture/Aquaculture/Forestry</v>
      </c>
      <c r="C7191" s="6" t="str">
        <v>AG</v>
      </c>
      <c r="D7191" s="23" t="str">
        <v>Machine Operations</v>
      </c>
      <c r="E7191" s="6" t="str">
        <v>AGD</v>
      </c>
      <c r="F7191" s="6">
        <v>15025</v>
      </c>
      <c r="G7191" s="23" t="str">
        <v>Tractor Driver I</v>
      </c>
      <c r="H7191" s="45" t="str">
        <v>'Tractor Pulverizer Operator</v>
      </c>
      <c r="I7191" s="6">
        <v>8</v>
      </c>
      <c r="J7191" s="6" t="str">
        <v>Individual Contributor</v>
      </c>
      <c r="K7191" s="43" t="str">
        <v xml:space="preserve">Conduct mechanized activities on the farm. Experience in preventive maintenance of the tractors is required.  </v>
      </c>
      <c r="L7191" s="41" t="str">
        <v>Tractor Driver I; 'Tractor Pulverizer Operator</v>
      </c>
      <c r="M7191" s="9" t="s">
        <v>16575</v>
      </c>
    </row>
    <row r="7192" spans="1:13" s="9" customFormat="1" ht="27" customHeight="1">
      <c r="A7192" s="6" t="str">
        <v>Oil and Gas/Natural Resources</v>
      </c>
      <c r="B7192" s="23" t="str">
        <v>Agriculture/Aquaculture/Forestry</v>
      </c>
      <c r="C7192" s="6" t="str">
        <v>AG</v>
      </c>
      <c r="D7192" s="23" t="str">
        <v>Production Processing</v>
      </c>
      <c r="E7192" s="6" t="str">
        <v>AGE</v>
      </c>
      <c r="F7192" s="6">
        <v>12749</v>
      </c>
      <c r="G7192" s="23" t="str">
        <v>Agroindustrial Director</v>
      </c>
      <c r="H7192" s="45" t="str">
        <v xml:space="preserve"> </v>
      </c>
      <c r="I7192" s="6" t="str">
        <v>18-23</v>
      </c>
      <c r="J7192" s="6" t="str">
        <v>Mid Level Manager</v>
      </c>
      <c r="K7192" s="43" t="str">
        <v>Manage several supervisors who together oversee the production processing functional area. Develop and implement policy plans, as well as working on processes and procedures to enhance the support and efficiency of agroindustrial operations.</v>
      </c>
      <c r="L7192" s="41" t="str">
        <v xml:space="preserve">Agroindustrial Director;  </v>
      </c>
      <c r="M7192" s="9" t="s">
        <v>16575</v>
      </c>
    </row>
    <row r="7193" spans="1:13" s="9" customFormat="1" ht="27" customHeight="1">
      <c r="A7193" s="6" t="str">
        <v>Oil and Gas/Natural Resources</v>
      </c>
      <c r="B7193" s="23" t="str">
        <v>Agriculture/Aquaculture/Forestry</v>
      </c>
      <c r="C7193" s="6" t="str">
        <v>AG</v>
      </c>
      <c r="D7193" s="23" t="str">
        <v>Production Processing</v>
      </c>
      <c r="E7193" s="6" t="str">
        <v>AGE</v>
      </c>
      <c r="F7193" s="6">
        <v>21526</v>
      </c>
      <c r="G7193" s="23" t="str">
        <v>Agroindustrial Manager III</v>
      </c>
      <c r="H7193" s="45" t="str">
        <v xml:space="preserve"> </v>
      </c>
      <c r="I7193" s="6">
        <v>22</v>
      </c>
      <c r="J7193" s="6" t="str">
        <v>Executive</v>
      </c>
      <c r="K7193" s="43" t="str">
        <v>Manage production, processing, and distribution of agricultural products in an agro-industrial organization. Manage the operations and resources of the organization to maximize efficiency, productivity, and profitability. Develop and implement strategic plans, manage budgets and financial resources, and ensure compliance with regulations and industry standards. Manage staff and resources and maintain positive relationships with suppliers, clients, and other stakeholders.</v>
      </c>
      <c r="L7193" s="41" t="str">
        <v xml:space="preserve">Agroindustrial Manager III;  </v>
      </c>
      <c r="M7193" s="9" t="s">
        <v>16575</v>
      </c>
    </row>
    <row r="7194" spans="1:13" s="9" customFormat="1" ht="27" customHeight="1">
      <c r="A7194" s="6" t="str">
        <v>Oil and Gas/Natural Resources</v>
      </c>
      <c r="B7194" s="23" t="str">
        <v>Agriculture/Aquaculture/Forestry</v>
      </c>
      <c r="C7194" s="6" t="str">
        <v>AG</v>
      </c>
      <c r="D7194" s="23" t="str">
        <v>Production Processing</v>
      </c>
      <c r="E7194" s="6" t="str">
        <v>AGE</v>
      </c>
      <c r="F7194" s="6">
        <v>12750</v>
      </c>
      <c r="G7194" s="23" t="str">
        <v>Agroindustrial Manager II</v>
      </c>
      <c r="H7194" s="45" t="str">
        <v xml:space="preserve"> </v>
      </c>
      <c r="I7194" s="6">
        <v>21</v>
      </c>
      <c r="J7194" s="6" t="str">
        <v>Executive</v>
      </c>
      <c r="K7194" s="43" t="str">
        <v>Manage production, processing, and distribution of agricultural products in an agro-industrial organization. Manage the operations and resources of the organization to maximize efficiency, productivity, and profitability. Develop and implement strategic plans, manage budgets and financial resources, and ensure compliance with regulations and industry standards. Manage staff and resources and maintain positive relationships with suppliers, clients, and other stakeholders.</v>
      </c>
      <c r="L7194" s="41" t="str">
        <v xml:space="preserve">Agroindustrial Manager II;  </v>
      </c>
      <c r="M7194" s="9" t="s">
        <v>16575</v>
      </c>
    </row>
    <row r="7195" spans="1:13" s="9" customFormat="1" ht="27" customHeight="1">
      <c r="A7195" s="6" t="str">
        <v>Oil and Gas/Natural Resources</v>
      </c>
      <c r="B7195" s="23" t="str">
        <v>Agriculture/Aquaculture/Forestry</v>
      </c>
      <c r="C7195" s="6" t="str">
        <v>AG</v>
      </c>
      <c r="D7195" s="23" t="str">
        <v>Production Processing</v>
      </c>
      <c r="E7195" s="6" t="str">
        <v>AGE</v>
      </c>
      <c r="F7195" s="6">
        <v>21527</v>
      </c>
      <c r="G7195" s="23" t="str">
        <v>Agroindustrial Manager I</v>
      </c>
      <c r="H7195" s="45" t="str">
        <v xml:space="preserve"> </v>
      </c>
      <c r="I7195" s="6">
        <v>20</v>
      </c>
      <c r="J7195" s="6" t="str">
        <v>Mid Level Manager</v>
      </c>
      <c r="K7195" s="43" t="str">
        <v>Manage production, processing, and distribution of agricultural products in an agro-industrial organization. Manage the operations and resources of the organization to maximize efficiency, productivity, and profitability. Develop and implement strategic plans, manage budgets and financial resources, and ensure compliance with regulations and industry standards. Manage staff and resources and maintain positive relationships with suppliers, clients, and other stakeholders.</v>
      </c>
      <c r="L7195" s="41" t="str">
        <v xml:space="preserve">Agroindustrial Manager I;  </v>
      </c>
      <c r="M7195" s="9" t="s">
        <v>16575</v>
      </c>
    </row>
    <row r="7196" spans="1:13" s="9" customFormat="1" ht="27" customHeight="1">
      <c r="A7196" s="6" t="str">
        <v>Oil and Gas/Natural Resources</v>
      </c>
      <c r="B7196" s="23" t="str">
        <v>Agriculture/Aquaculture/Forestry</v>
      </c>
      <c r="C7196" s="6" t="str">
        <v>AG</v>
      </c>
      <c r="D7196" s="23" t="str">
        <v>Production Processing</v>
      </c>
      <c r="E7196" s="6" t="str">
        <v>AGE</v>
      </c>
      <c r="F7196" s="6">
        <v>14988</v>
      </c>
      <c r="G7196" s="23" t="str">
        <v>Nutrition Manager III</v>
      </c>
      <c r="H7196" s="45" t="str">
        <v xml:space="preserve"> </v>
      </c>
      <c r="I7196" s="6">
        <v>20</v>
      </c>
      <c r="J7196" s="6" t="str">
        <v>Mid Level Manager</v>
      </c>
      <c r="K7196" s="43" t="str">
        <v>Manage the definition of strategies and guidelines to market the nutritional aspects of products and services, aiming to identify market opportunities and strategies for customer loyalty and new acquisitions.</v>
      </c>
      <c r="L7196" s="41" t="str">
        <v xml:space="preserve">Nutrition Manager III;  </v>
      </c>
      <c r="M7196" s="9" t="s">
        <v>16575</v>
      </c>
    </row>
    <row r="7197" spans="1:13" s="9" customFormat="1" ht="27" customHeight="1">
      <c r="A7197" s="6" t="str">
        <v>Oil and Gas/Natural Resources</v>
      </c>
      <c r="B7197" s="23" t="str">
        <v>Agriculture/Aquaculture/Forestry</v>
      </c>
      <c r="C7197" s="6" t="str">
        <v>AG</v>
      </c>
      <c r="D7197" s="23" t="str">
        <v>Production Processing</v>
      </c>
      <c r="E7197" s="6" t="str">
        <v>AGE</v>
      </c>
      <c r="F7197" s="6">
        <v>12790</v>
      </c>
      <c r="G7197" s="23" t="str">
        <v>Nutrition Manager II</v>
      </c>
      <c r="H7197" s="45" t="str">
        <v xml:space="preserve"> </v>
      </c>
      <c r="I7197" s="6">
        <v>19</v>
      </c>
      <c r="J7197" s="6" t="str">
        <v>Mid Level Manager</v>
      </c>
      <c r="K7197" s="43" t="str">
        <v>Manage the definition of strategies and guidelines to market the nutritional aspects of products and services, aiming to identify market opportunities and strategies for customer loyalty and new acquisitions.</v>
      </c>
      <c r="L7197" s="41" t="str">
        <v xml:space="preserve">Nutrition Manager II;  </v>
      </c>
      <c r="M7197" s="9" t="s">
        <v>16575</v>
      </c>
    </row>
    <row r="7198" spans="1:13" s="9" customFormat="1" ht="27" customHeight="1">
      <c r="A7198" s="6" t="str">
        <v>Oil and Gas/Natural Resources</v>
      </c>
      <c r="B7198" s="23" t="str">
        <v>Agriculture/Aquaculture/Forestry</v>
      </c>
      <c r="C7198" s="6" t="str">
        <v>AG</v>
      </c>
      <c r="D7198" s="23" t="str">
        <v>Production Processing</v>
      </c>
      <c r="E7198" s="6" t="str">
        <v>AGE</v>
      </c>
      <c r="F7198" s="6">
        <v>14987</v>
      </c>
      <c r="G7198" s="23" t="str">
        <v>Nutrition Manager I</v>
      </c>
      <c r="H7198" s="45" t="str">
        <v xml:space="preserve"> </v>
      </c>
      <c r="I7198" s="6">
        <v>18</v>
      </c>
      <c r="J7198" s="6" t="str">
        <v>Mid Level Manager</v>
      </c>
      <c r="K7198" s="43" t="str">
        <v>Manage the definition of strategies and guidelines to market the nutritional aspects of products and services, aiming to identify market opportunities and strategies for customer loyalty and new acquisitions.</v>
      </c>
      <c r="L7198" s="41" t="str">
        <v xml:space="preserve">Nutrition Manager I;  </v>
      </c>
      <c r="M7198" s="9" t="s">
        <v>16575</v>
      </c>
    </row>
    <row r="7199" spans="1:13" s="9" customFormat="1" ht="27" customHeight="1">
      <c r="A7199" s="6" t="str">
        <v>Oil and Gas/Natural Resources</v>
      </c>
      <c r="B7199" s="23" t="str">
        <v>Agriculture/Aquaculture/Forestry</v>
      </c>
      <c r="C7199" s="6" t="str">
        <v>AG</v>
      </c>
      <c r="D7199" s="23" t="str">
        <v>Production Processing</v>
      </c>
      <c r="E7199" s="6" t="str">
        <v>AGE</v>
      </c>
      <c r="F7199" s="6">
        <v>12781</v>
      </c>
      <c r="G7199" s="23" t="str">
        <v>Alcohol Leader III</v>
      </c>
      <c r="H7199" s="45" t="str">
        <v xml:space="preserve"> </v>
      </c>
      <c r="I7199" s="6">
        <v>17</v>
      </c>
      <c r="J7199" s="6" t="str">
        <v>Front Line Manager</v>
      </c>
      <c r="K7199" s="43" t="str">
        <v>Supervise employees on a given shift to ensure the manufacturing of hydrated and anhydrous alcohol, yeast, and sugar, aiming to plan and control productivity, resource allocation, labor sizing, inputs and other stages of the production process within defined time, quality, and cost patterns.</v>
      </c>
      <c r="L7199" s="41" t="str">
        <v xml:space="preserve">Alcohol Leader III;  </v>
      </c>
      <c r="M7199" s="9" t="s">
        <v>16575</v>
      </c>
    </row>
    <row r="7200" spans="1:13" s="9" customFormat="1" ht="27" customHeight="1">
      <c r="A7200" s="6" t="str">
        <v>Oil and Gas/Natural Resources</v>
      </c>
      <c r="B7200" s="23" t="str">
        <v>Agriculture/Aquaculture/Forestry</v>
      </c>
      <c r="C7200" s="6" t="str">
        <v>AG</v>
      </c>
      <c r="D7200" s="23" t="str">
        <v>Production Processing</v>
      </c>
      <c r="E7200" s="6" t="str">
        <v>AGE</v>
      </c>
      <c r="F7200" s="6">
        <v>14947</v>
      </c>
      <c r="G7200" s="23" t="str">
        <v>Alcohol Leader II</v>
      </c>
      <c r="H7200" s="45" t="str">
        <v xml:space="preserve"> </v>
      </c>
      <c r="I7200" s="6">
        <v>16</v>
      </c>
      <c r="J7200" s="6" t="str">
        <v>Front Line Manager</v>
      </c>
      <c r="K7200" s="43" t="str">
        <v>Supervise employees on a given shift to ensure the manufacturing of hydrated and anhydrous alcohol, yeast, and sugar, aiming to plan and control productivity, resource allocation, labor sizing, inputs and other stages of the production process within defined time, quality, and cost patterns.</v>
      </c>
      <c r="L7200" s="41" t="str">
        <v xml:space="preserve">Alcohol Leader II;  </v>
      </c>
      <c r="M7200" s="9" t="s">
        <v>16575</v>
      </c>
    </row>
    <row r="7201" spans="1:13" s="9" customFormat="1" ht="27" customHeight="1">
      <c r="A7201" s="6" t="str">
        <v>Oil and Gas/Natural Resources</v>
      </c>
      <c r="B7201" s="23" t="str">
        <v>Agriculture/Aquaculture/Forestry</v>
      </c>
      <c r="C7201" s="6" t="str">
        <v>AG</v>
      </c>
      <c r="D7201" s="23" t="str">
        <v>Production Processing</v>
      </c>
      <c r="E7201" s="6" t="str">
        <v>AGE</v>
      </c>
      <c r="F7201" s="6">
        <v>12782</v>
      </c>
      <c r="G7201" s="23" t="str">
        <v>Alcohol Leader I</v>
      </c>
      <c r="H7201" s="45" t="str">
        <v xml:space="preserve"> </v>
      </c>
      <c r="I7201" s="6">
        <v>15</v>
      </c>
      <c r="J7201" s="6" t="str">
        <v>Front Line Manager</v>
      </c>
      <c r="K7201" s="43" t="str">
        <v>Supervise employees on a given shift to ensure the manufacturing of hydrated and anhydrous alcohol, yeast, and sugar, aiming to plan and control productivity, resource allocation, labor sizing, inputs and other stages of the production process within defined time, quality, and cost patterns.</v>
      </c>
      <c r="L7201" s="41" t="str">
        <v xml:space="preserve">Alcohol Leader I;  </v>
      </c>
      <c r="M7201" s="9" t="s">
        <v>16575</v>
      </c>
    </row>
    <row r="7202" spans="1:13" s="9" customFormat="1" ht="27" customHeight="1">
      <c r="A7202" s="6" t="str">
        <v>Oil and Gas/Natural Resources</v>
      </c>
      <c r="B7202" s="23" t="str">
        <v>Agriculture/Aquaculture/Forestry</v>
      </c>
      <c r="C7202" s="6" t="str">
        <v>AG</v>
      </c>
      <c r="D7202" s="23" t="str">
        <v>Production Processing</v>
      </c>
      <c r="E7202" s="6" t="str">
        <v>AGE</v>
      </c>
      <c r="F7202" s="6">
        <v>14997</v>
      </c>
      <c r="G7202" s="23" t="str">
        <v>Sugar Cane Milling Leader IV</v>
      </c>
      <c r="H7202" s="45" t="str">
        <v xml:space="preserve"> </v>
      </c>
      <c r="I7202" s="6">
        <v>16</v>
      </c>
      <c r="J7202" s="6" t="str">
        <v>Front Line Manager</v>
      </c>
      <c r="K7202" s="43" t="str">
        <v>Manage and coordinate the processes of reception, preparation and milling and grinding of sugarcane as determined in the production and sales plans, assuring compliance with the standards established by the clients and meeting the legal and safety requirements. Plan and control the results and monitor the process indicators and product. Guide the personnel of their work shift, in order to ensure the fulfillment of the defined goals, within the established quality, cost and safety standards. Track the load on the mill, doing the panel readings, and checking the feeder tables directly. Identify factors causing damage, waste, unexpected machine stops, proposing improvements and corrections necessary, reducing the cost of manufacturing. Monitor the services rendered by third parties in the sector. Carry out preventive and corrective maintenance of the mills whenever necessary. Program, together with the maintenance sector, the maintenance machine stops, in order to optimize the production flow and equipment life.</v>
      </c>
      <c r="L7202" s="41" t="str">
        <v xml:space="preserve">Sugar Cane Milling Leader IV;  </v>
      </c>
      <c r="M7202" s="9" t="s">
        <v>16575</v>
      </c>
    </row>
    <row r="7203" spans="1:13" s="9" customFormat="1" ht="27" customHeight="1">
      <c r="A7203" s="6" t="str">
        <v>Oil and Gas/Natural Resources</v>
      </c>
      <c r="B7203" s="23" t="str">
        <v>Agriculture/Aquaculture/Forestry</v>
      </c>
      <c r="C7203" s="6" t="str">
        <v>AG</v>
      </c>
      <c r="D7203" s="23" t="str">
        <v>Production Processing</v>
      </c>
      <c r="E7203" s="6" t="str">
        <v>AGE</v>
      </c>
      <c r="F7203" s="6">
        <v>12770</v>
      </c>
      <c r="G7203" s="23" t="str">
        <v>Sugar Cane Milling Leader III</v>
      </c>
      <c r="H7203" s="45" t="str">
        <v xml:space="preserve"> </v>
      </c>
      <c r="I7203" s="6">
        <v>15</v>
      </c>
      <c r="J7203" s="6" t="str">
        <v>Front Line Manager</v>
      </c>
      <c r="K7203" s="43" t="str">
        <v>Manage and coordinate the processes of reception, preparation and milling and grinding of sugarcane as determined in the production and sales plans, assuring compliance with the standards established by the clients and meeting the legal and safety requirements. Plan and control the results and monitor the process indicators and product. Guide the personnel of their work shift, in order to ensure the fulfillment of the defined goals, within the established quality, cost and safety standards. Track the load on the mill, doing the panel readings, and checking the feeder tables directly. Identify factors causing damage, waste, unexpected machine stops, proposing improvements and corrections necessary, reducing the cost of manufacturing. Monitor the services rendered by third parties in the sector. Carry out preventive and corrective maintenance of the mills whenever necessary. Program, together with the maintenance sector, the maintenance machine stops, in order to optimize the production flow and equipment life.</v>
      </c>
      <c r="L7203" s="41" t="str">
        <v xml:space="preserve">Sugar Cane Milling Leader III;  </v>
      </c>
      <c r="M7203" s="9" t="s">
        <v>16575</v>
      </c>
    </row>
    <row r="7204" spans="1:13" s="9" customFormat="1" ht="27" customHeight="1">
      <c r="A7204" s="6" t="str">
        <v>Oil and Gas/Natural Resources</v>
      </c>
      <c r="B7204" s="23" t="str">
        <v>Agriculture/Aquaculture/Forestry</v>
      </c>
      <c r="C7204" s="6" t="str">
        <v>AG</v>
      </c>
      <c r="D7204" s="23" t="str">
        <v>Production Processing</v>
      </c>
      <c r="E7204" s="6" t="str">
        <v>AGE</v>
      </c>
      <c r="F7204" s="6">
        <v>22477</v>
      </c>
      <c r="G7204" s="23" t="str">
        <v>Sugar Cane Milling Leader II</v>
      </c>
      <c r="H7204" s="45" t="str">
        <v xml:space="preserve"> </v>
      </c>
      <c r="I7204" s="6">
        <v>14</v>
      </c>
      <c r="J7204" s="6" t="str">
        <v>Front Line Manager</v>
      </c>
      <c r="K7204" s="43" t="str">
        <v>Manage and coordinate the processes of reception, preparation and milling and grinding of sugarcane as determined in the production and sales plans, assuring compliance with the standards established by the clients and meeting the legal and safety requirements. Plan and control the results and monitor the process indicators and product. Guide the personnel of their work shift, in order to ensure the fulfillment of the defined goals, within the established quality, cost and safety standards. Track the load on the mill, doing the panel readings, and checking the feeder tables directly. Identify factors causing damage, waste, unexpected machine stops, proposing improvements and corrections necessary, reducing the cost of manufacturing. Monitor the services rendered by third parties in the sector. Carry out preventive and corrective maintenance of the mills whenever necessary. Program, together with the maintenance sector, the maintenance machine stops, in order to optimize the production flow and equipment life.</v>
      </c>
      <c r="L7204" s="41" t="str">
        <v xml:space="preserve">Sugar Cane Milling Leader II;  </v>
      </c>
      <c r="M7204" s="9" t="s">
        <v>16575</v>
      </c>
    </row>
    <row r="7205" spans="1:13" s="9" customFormat="1" ht="27" customHeight="1">
      <c r="A7205" s="6" t="str">
        <v>Oil and Gas/Natural Resources</v>
      </c>
      <c r="B7205" s="23" t="str">
        <v>Agriculture/Aquaculture/Forestry</v>
      </c>
      <c r="C7205" s="6" t="str">
        <v>AG</v>
      </c>
      <c r="D7205" s="23" t="str">
        <v>Production Processing</v>
      </c>
      <c r="E7205" s="6" t="str">
        <v>AGE</v>
      </c>
      <c r="F7205" s="6">
        <v>22476</v>
      </c>
      <c r="G7205" s="23" t="str">
        <v>Sugar Cane Milling Leader I</v>
      </c>
      <c r="H7205" s="45" t="str">
        <v xml:space="preserve"> </v>
      </c>
      <c r="I7205" s="6">
        <v>13</v>
      </c>
      <c r="J7205" s="6" t="str">
        <v>Front Line Manager</v>
      </c>
      <c r="K7205" s="43" t="str">
        <v>Manage and coordinate the processes of reception, preparation and milling and grinding of sugarcane as determined in the production and sales plans, assuring compliance with the standards established by the clients and meeting the legal and safety requirements. Plan and control the results and monitor the process indicators and product. Guide the personnel of their work shift, in order to ensure the fulfillment of the defined goals, within the established quality, cost and safety standards. Track the load on the mill, doing the panel readings, and checking the feeder tables directly. Identify factors causing damage, waste, unexpected machine stops, proposing improvements and corrections necessary, reducing the cost of manufacturing. Monitor the services rendered by third parties in the sector. Carry out preventive and corrective maintenance of the mills whenever necessary. Program, together with the maintenance sector, the maintenance machine stops, in order to optimize the production flow and equipment life.</v>
      </c>
      <c r="L7205" s="41" t="str">
        <v xml:space="preserve">Sugar Cane Milling Leader I;  </v>
      </c>
      <c r="M7205" s="9" t="s">
        <v>16575</v>
      </c>
    </row>
    <row r="7206" spans="1:13" s="9" customFormat="1" ht="27" customHeight="1">
      <c r="A7206" s="6" t="str">
        <v>Oil and Gas/Natural Resources</v>
      </c>
      <c r="B7206" s="23" t="str">
        <v>Agriculture/Aquaculture/Forestry</v>
      </c>
      <c r="C7206" s="6" t="str">
        <v>AG</v>
      </c>
      <c r="D7206" s="23" t="str">
        <v>Production Processing</v>
      </c>
      <c r="E7206" s="6" t="str">
        <v>AGE</v>
      </c>
      <c r="F7206" s="6">
        <v>14999</v>
      </c>
      <c r="G7206" s="23" t="str">
        <v>Sugar Leader IV</v>
      </c>
      <c r="H7206" s="45" t="str">
        <v xml:space="preserve"> </v>
      </c>
      <c r="I7206" s="6">
        <v>16</v>
      </c>
      <c r="J7206" s="6" t="str">
        <v>Front Line Manager</v>
      </c>
      <c r="K7206" s="43" t="str">
        <v>Plan and coordinate the sugar production activities, in order to ensure compliance with defined goals, within the established quality, cost and safety standards, and increase of productivity and product quality. Manage the activities of unit supervisors. Respond to the results in the production processes of the sugar mill and broth treatment, planning and controlling the productivity, allocation of resources, sizing of labor, inputs, stages of the production process. Ensure the achievement of established levels of productivity and quality. Track and adjust productivity, material waste, machine wear, equipment and maintenance shutdown schedules. Coordinate production and operation, controlling maintenance actions and third-party service contracts, enabling and monitoring compliance with standards and procedures. Promote environmental preservation actions, preparing contingency plans and preventive actions. Accompany and evaluate new technologies and techniques of sugar production process and similar, machinery and equipment, trends and market practices, seeking to increase the capacity of planning and production scheduling and process rationalization.</v>
      </c>
      <c r="L7206" s="41" t="str">
        <v xml:space="preserve">Sugar Leader IV;  </v>
      </c>
      <c r="M7206" s="9" t="s">
        <v>16575</v>
      </c>
    </row>
    <row r="7207" spans="1:13" s="9" customFormat="1" ht="27" customHeight="1">
      <c r="A7207" s="6" t="str">
        <v>Oil and Gas/Natural Resources</v>
      </c>
      <c r="B7207" s="23" t="str">
        <v>Agriculture/Aquaculture/Forestry</v>
      </c>
      <c r="C7207" s="6" t="str">
        <v>AG</v>
      </c>
      <c r="D7207" s="23" t="str">
        <v>Production Processing</v>
      </c>
      <c r="E7207" s="6" t="str">
        <v>AGE</v>
      </c>
      <c r="F7207" s="6">
        <v>12780</v>
      </c>
      <c r="G7207" s="23" t="str">
        <v>Sugar Leader III</v>
      </c>
      <c r="H7207" s="45" t="str">
        <v xml:space="preserve"> </v>
      </c>
      <c r="I7207" s="6">
        <v>15</v>
      </c>
      <c r="J7207" s="6" t="str">
        <v>Front Line Manager</v>
      </c>
      <c r="K7207" s="43" t="str">
        <v>Plan and coordinate the sugar production activities, in order to ensure compliance with defined goals, within the established quality, cost and safety standards, and increase of productivity and product quality. Manage the activities of unit supervisors. Respond to the results in the production processes of the sugar mill and broth treatment, planning and controlling the productivity, allocation of resources, sizing of labor, inputs, stages of the production process. Ensure the achievement of established levels of productivity and quality. Track and adjust productivity, material waste, machine wear, equipment and maintenance shutdown schedules. Coordinate production and operation, controlling maintenance actions and third-party service contracts, enabling and monitoring compliance with standards and procedures. Promote environmental preservation actions, preparing contingency plans and preventive actions. Accompany and evaluate new technologies and techniques of sugar production process and similar, machinery and equipment, trends and market practices, seeking to increase the capacity of planning and production scheduling and process rationalization.</v>
      </c>
      <c r="L7207" s="41" t="str">
        <v xml:space="preserve">Sugar Leader III;  </v>
      </c>
      <c r="M7207" s="9" t="s">
        <v>16575</v>
      </c>
    </row>
    <row r="7208" spans="1:13" s="9" customFormat="1" ht="27" customHeight="1">
      <c r="A7208" s="6" t="str">
        <v>Oil and Gas/Natural Resources</v>
      </c>
      <c r="B7208" s="23" t="str">
        <v>Agriculture/Aquaculture/Forestry</v>
      </c>
      <c r="C7208" s="6" t="str">
        <v>AG</v>
      </c>
      <c r="D7208" s="23" t="str">
        <v>Production Processing</v>
      </c>
      <c r="E7208" s="6" t="str">
        <v>AGE</v>
      </c>
      <c r="F7208" s="6">
        <v>22482</v>
      </c>
      <c r="G7208" s="23" t="str">
        <v>Sugar Leader II</v>
      </c>
      <c r="H7208" s="45" t="str">
        <v xml:space="preserve"> </v>
      </c>
      <c r="I7208" s="6">
        <v>14</v>
      </c>
      <c r="J7208" s="6" t="str">
        <v>Front Line Manager</v>
      </c>
      <c r="K7208" s="43" t="str">
        <v>Plan and coordinate the sugar production activities, in order to ensure compliance with defined goals, within the established quality, cost and safety standards, and increase of productivity and product quality. Manage the activities of unit supervisors. Respond to the results in the production processes of the sugar mill and broth treatment, planning and controlling the productivity, allocation of resources, sizing of labor, inputs, stages of the production process. Ensure the achievement of established levels of productivity and quality. Track and adjust productivity, material waste, machine wear, equipment and maintenance shutdown schedules. Coordinate production and operation, controlling maintenance actions and third-party service contracts, enabling and monitoring compliance with standards and procedures. Promote environmental preservation actions, preparing contingency plans and preventive actions. Accompany and evaluate new technologies and techniques of sugar production process and similar, machinery and equipment, trends and market practices, seeking to increase the capacity of planning and production scheduling and process rationalization.</v>
      </c>
      <c r="L7208" s="41" t="str">
        <v xml:space="preserve">Sugar Leader II;  </v>
      </c>
      <c r="M7208" s="9" t="s">
        <v>16575</v>
      </c>
    </row>
    <row r="7209" spans="1:13" s="9" customFormat="1" ht="27" customHeight="1">
      <c r="A7209" s="6" t="str">
        <v>Oil and Gas/Natural Resources</v>
      </c>
      <c r="B7209" s="23" t="str">
        <v>Agriculture/Aquaculture/Forestry</v>
      </c>
      <c r="C7209" s="6" t="str">
        <v>AG</v>
      </c>
      <c r="D7209" s="23" t="str">
        <v>Production Processing</v>
      </c>
      <c r="E7209" s="6" t="str">
        <v>AGE</v>
      </c>
      <c r="F7209" s="6">
        <v>22481</v>
      </c>
      <c r="G7209" s="23" t="str">
        <v>Sugar Leader I</v>
      </c>
      <c r="H7209" s="45" t="str">
        <v xml:space="preserve"> </v>
      </c>
      <c r="I7209" s="6">
        <v>13</v>
      </c>
      <c r="J7209" s="6" t="str">
        <v>Front Line Manager</v>
      </c>
      <c r="K7209" s="43" t="str">
        <v>Plan and coordinate the sugar production activities, in order to ensure compliance with defined goals, within the established quality, cost and safety standards, and increase of productivity and product quality. Manage the activities of unit supervisors. Respond to the results in the production processes of the sugar mill and broth treatment, planning and controlling the productivity, allocation of resources, sizing of labor, inputs, stages of the production process. Ensure the achievement of established levels of productivity and quality. Track and adjust productivity, material waste, machine wear, equipment and maintenance shutdown schedules. Coordinate production and operation, controlling maintenance actions and third-party service contracts, enabling and monitoring compliance with standards and procedures. Promote environmental preservation actions, preparing contingency plans and preventive actions. Accompany and evaluate new technologies and techniques of sugar production process and similar, machinery and equipment, trends and market practices, seeking to increase the capacity of planning and production scheduling and process rationalization.</v>
      </c>
      <c r="L7209" s="41" t="str">
        <v xml:space="preserve">Sugar Leader I;  </v>
      </c>
      <c r="M7209" s="9" t="s">
        <v>16575</v>
      </c>
    </row>
    <row r="7210" spans="1:13" s="9" customFormat="1" ht="27" customHeight="1">
      <c r="A7210" s="6" t="str">
        <v>Oil and Gas/Natural Resources</v>
      </c>
      <c r="B7210" s="23" t="str">
        <v>Agriculture/Aquaculture/Forestry</v>
      </c>
      <c r="C7210" s="6" t="str">
        <v>AG</v>
      </c>
      <c r="D7210" s="23" t="str">
        <v>Production Processing</v>
      </c>
      <c r="E7210" s="6" t="str">
        <v>AGE</v>
      </c>
      <c r="F7210" s="6">
        <v>15012</v>
      </c>
      <c r="G7210" s="23" t="str">
        <v>Sugarcane Juice Treatment Leader IV</v>
      </c>
      <c r="H7210" s="45" t="str">
        <v xml:space="preserve"> </v>
      </c>
      <c r="I7210" s="6">
        <v>16</v>
      </c>
      <c r="J7210" s="6" t="str">
        <v>Front Line Manager</v>
      </c>
      <c r="K7210" s="43" t="str">
        <v>Coordinate and orient the activities related to the treatment of broth in order to obtain a broth without impurities, contaminants, and a higher fermentative yield. Lead personnel for the best performance and productivity of the group, in order to reach the stipulated objectives, including compliance with health and safety of people and environment. Oversee the operational reports to ensure no management and production flaws between the shifts. Request maintenance and concert in the equipment of the sector, as well as regulation. Report occurrences during the work shift. Determine production daily and send to immediate superior. Communicate to the immediate superior any irregularities detected during the process, such as: lack of steam, water and evaporation of alcohol, in order to maintain the proper functioning of the production process. Support assembly and disassembly of equipment.</v>
      </c>
      <c r="L7210" s="41" t="str">
        <v xml:space="preserve">Sugarcane Juice Treatment Leader IV;  </v>
      </c>
      <c r="M7210" s="9" t="s">
        <v>16575</v>
      </c>
    </row>
    <row r="7211" spans="1:13" s="9" customFormat="1" ht="27" customHeight="1">
      <c r="A7211" s="6" t="str">
        <v>Oil and Gas/Natural Resources</v>
      </c>
      <c r="B7211" s="23" t="str">
        <v>Agriculture/Aquaculture/Forestry</v>
      </c>
      <c r="C7211" s="6" t="str">
        <v>AG</v>
      </c>
      <c r="D7211" s="23" t="str">
        <v>Production Processing</v>
      </c>
      <c r="E7211" s="6" t="str">
        <v>AGE</v>
      </c>
      <c r="F7211" s="6">
        <v>12775</v>
      </c>
      <c r="G7211" s="23" t="str">
        <v>Sugarcane Juice Treatment Leader III</v>
      </c>
      <c r="H7211" s="45" t="str">
        <v xml:space="preserve"> </v>
      </c>
      <c r="I7211" s="6">
        <v>15</v>
      </c>
      <c r="J7211" s="6" t="str">
        <v>Front Line Manager</v>
      </c>
      <c r="K7211" s="43" t="str">
        <v>Coordinate and orient the activities related to the treatment of broth in order to obtain a broth without impurities, contaminants, and a higher fermentative yield. Lead personnel for the best performance and productivity of the group, in order to reach the stipulated objectives, including compliance with health and safety of people and environment. Oversee the operational reports to ensure no management and production flaws between the shifts. Request maintenance and concert in the equipment of the sector, as well as regulation. Report occurrences during the work shift. Determine production daily and send to immediate superior. Communicate to the immediate superior any irregularities detected during the process, such as: lack of steam, water and evaporation of alcohol, in order to maintain the proper functioning of the production process. Support assembly and disassembly of equipment.</v>
      </c>
      <c r="L7211" s="41" t="str">
        <v xml:space="preserve">Sugarcane Juice Treatment Leader III;  </v>
      </c>
      <c r="M7211" s="9" t="s">
        <v>16575</v>
      </c>
    </row>
    <row r="7212" spans="1:13" s="9" customFormat="1" ht="27" customHeight="1">
      <c r="A7212" s="6" t="str">
        <v>Oil and Gas/Natural Resources</v>
      </c>
      <c r="B7212" s="23" t="str">
        <v>Agriculture/Aquaculture/Forestry</v>
      </c>
      <c r="C7212" s="6" t="str">
        <v>AG</v>
      </c>
      <c r="D7212" s="23" t="str">
        <v>Production Processing</v>
      </c>
      <c r="E7212" s="6" t="str">
        <v>AGE</v>
      </c>
      <c r="F7212" s="6">
        <v>22484</v>
      </c>
      <c r="G7212" s="23" t="str">
        <v>Sugarcane Juice Treatment Leader II</v>
      </c>
      <c r="H7212" s="45" t="str">
        <v xml:space="preserve"> </v>
      </c>
      <c r="I7212" s="6">
        <v>14</v>
      </c>
      <c r="J7212" s="6" t="str">
        <v>Front Line Manager</v>
      </c>
      <c r="K7212" s="43" t="str">
        <v>Coordinate and orient the activities related to the treatment of broth in order to obtain a broth without impurities, contaminants, and a higher fermentative yield. Lead personnel for the best performance and productivity of the group, in order to reach the stipulated objectives, including compliance with health and safety of people and environment. Oversee the operational reports to ensure no management and production flaws between the shifts. Request maintenance and concert in the equipment of the sector, as well as regulation. Report occurrences during the work shift. Determine production daily and send to immediate superior. Communicate to the immediate superior any irregularities detected during the process, such as: lack of steam, water and evaporation of alcohol, in order to maintain the proper functioning of the production process. Support assembly and disassembly of equipment.</v>
      </c>
      <c r="L7212" s="41" t="str">
        <v xml:space="preserve">Sugarcane Juice Treatment Leader II;  </v>
      </c>
      <c r="M7212" s="9" t="s">
        <v>16575</v>
      </c>
    </row>
    <row r="7213" spans="1:13" s="9" customFormat="1" ht="27" customHeight="1">
      <c r="A7213" s="6" t="str">
        <v>Oil and Gas/Natural Resources</v>
      </c>
      <c r="B7213" s="23" t="str">
        <v>Agriculture/Aquaculture/Forestry</v>
      </c>
      <c r="C7213" s="6" t="str">
        <v>AG</v>
      </c>
      <c r="D7213" s="23" t="str">
        <v>Production Processing</v>
      </c>
      <c r="E7213" s="6" t="str">
        <v>AGE</v>
      </c>
      <c r="F7213" s="6">
        <v>22483</v>
      </c>
      <c r="G7213" s="23" t="str">
        <v>Sugarcane Juice Treatment Leader I</v>
      </c>
      <c r="H7213" s="45" t="str">
        <v xml:space="preserve"> </v>
      </c>
      <c r="I7213" s="6">
        <v>13</v>
      </c>
      <c r="J7213" s="6" t="str">
        <v>Front Line Manager</v>
      </c>
      <c r="K7213" s="43" t="str">
        <v>Coordinate and orient the activities related to the treatment of broth in order to obtain a broth without impurities, contaminants, and a higher fermentative yield. Lead personnel for the best performance and productivity of the group, in order to reach the stipulated objectives, including compliance with health and safety of people and environment. Oversee the operational reports to ensure no management and production flaws between the shifts. Request maintenance and concert in the equipment of the sector, as well as regulation. Report occurrences during the work shift. Determine production daily and send to immediate superior. Communicate to the immediate superior any irregularities detected during the process, such as: lack of steam, water and evaporation of alcohol, in order to maintain the proper functioning of the production process. Support assembly and disassembly of equipment.</v>
      </c>
      <c r="L7213" s="41" t="str">
        <v xml:space="preserve">Sugarcane Juice Treatment Leader I;  </v>
      </c>
      <c r="M7213" s="9" t="s">
        <v>16575</v>
      </c>
    </row>
    <row r="7214" spans="1:13" s="9" customFormat="1" ht="27" customHeight="1">
      <c r="A7214" s="6" t="str">
        <v>Oil and Gas/Natural Resources</v>
      </c>
      <c r="B7214" s="23" t="str">
        <v>Agriculture/Aquaculture/Forestry</v>
      </c>
      <c r="C7214" s="6" t="str">
        <v>AG</v>
      </c>
      <c r="D7214" s="23" t="str">
        <v>Production Processing</v>
      </c>
      <c r="E7214" s="6" t="str">
        <v>AGE</v>
      </c>
      <c r="F7214" s="6">
        <v>22480</v>
      </c>
      <c r="G7214" s="23" t="str">
        <v>Sugar Process Specialist III</v>
      </c>
      <c r="H7214" s="45" t="str">
        <v xml:space="preserve"> </v>
      </c>
      <c r="I7214" s="6">
        <v>14</v>
      </c>
      <c r="J7214" s="6" t="str">
        <v>Individual Contributor</v>
      </c>
      <c r="K7214" s="43" t="str">
        <v>Monitor the sugar production process and analyze the sugar production data, identifying areas for improvement in process efficiency and product quality. Contribute so that the production process runs smoothly and that production targets are met. Promote continuous improvement through the suggestion of new ideas and help in their implementation. Contribute to industrial efficiency by correcting deviations that cause sugar losses.</v>
      </c>
      <c r="L7214" s="41" t="str">
        <v xml:space="preserve">Sugar Process Specialist III;  </v>
      </c>
      <c r="M7214" s="9" t="s">
        <v>16575</v>
      </c>
    </row>
    <row r="7215" spans="1:13" s="9" customFormat="1" ht="27" customHeight="1">
      <c r="A7215" s="6" t="str">
        <v>Oil and Gas/Natural Resources</v>
      </c>
      <c r="B7215" s="23" t="str">
        <v>Agriculture/Aquaculture/Forestry</v>
      </c>
      <c r="C7215" s="6" t="str">
        <v>AG</v>
      </c>
      <c r="D7215" s="23" t="str">
        <v>Production Processing</v>
      </c>
      <c r="E7215" s="6" t="str">
        <v>AGE</v>
      </c>
      <c r="F7215" s="6">
        <v>22479</v>
      </c>
      <c r="G7215" s="23" t="str">
        <v>Sugar Process Specialist II</v>
      </c>
      <c r="H7215" s="45" t="str">
        <v xml:space="preserve"> </v>
      </c>
      <c r="I7215" s="6">
        <v>13</v>
      </c>
      <c r="J7215" s="6" t="str">
        <v>Individual Contributor</v>
      </c>
      <c r="K7215" s="43" t="str">
        <v>Monitor the sugar production process and analyze the sugar production data, identifying areas for improvement in process efficiency and product quality. Contribute so that the production process runs smoothly and that production targets are met. Promote continuous improvement through the suggestion of new ideas and help in their implementation. Contribute to industrial efficiency by correcting deviations that cause sugar losses.</v>
      </c>
      <c r="L7215" s="41" t="str">
        <v xml:space="preserve">Sugar Process Specialist II;  </v>
      </c>
      <c r="M7215" s="9" t="s">
        <v>16575</v>
      </c>
    </row>
    <row r="7216" spans="1:13" s="9" customFormat="1" ht="27" customHeight="1">
      <c r="A7216" s="6" t="str">
        <v>Oil and Gas/Natural Resources</v>
      </c>
      <c r="B7216" s="23" t="str">
        <v>Agriculture/Aquaculture/Forestry</v>
      </c>
      <c r="C7216" s="6" t="str">
        <v>AG</v>
      </c>
      <c r="D7216" s="23" t="str">
        <v>Production Processing</v>
      </c>
      <c r="E7216" s="6" t="str">
        <v>AGE</v>
      </c>
      <c r="F7216" s="6">
        <v>22478</v>
      </c>
      <c r="G7216" s="23" t="str">
        <v>Sugar Process Specialist I</v>
      </c>
      <c r="H7216" s="45" t="str">
        <v xml:space="preserve"> </v>
      </c>
      <c r="I7216" s="6">
        <v>12</v>
      </c>
      <c r="J7216" s="6" t="str">
        <v>Individual Contributor</v>
      </c>
      <c r="K7216" s="43" t="str">
        <v>Monitor the sugar production process and analyze the sugar production data, identifying areas for improvement in process efficiency and product quality. Contribute so that the production process runs smoothly and that production targets are met. Promote continuous improvement through the suggestion of new ideas and help in their implementation. Contribute to industrial efficiency by correcting deviations that cause sugar losses.</v>
      </c>
      <c r="L7216" s="41" t="str">
        <v xml:space="preserve">Sugar Process Specialist I;  </v>
      </c>
      <c r="M7216" s="9" t="s">
        <v>16575</v>
      </c>
    </row>
    <row r="7217" spans="1:13" s="9" customFormat="1" ht="27" customHeight="1">
      <c r="A7217" s="6" t="str">
        <v>Oil and Gas/Natural Resources</v>
      </c>
      <c r="B7217" s="23" t="str">
        <v>Agriculture/Aquaculture/Forestry</v>
      </c>
      <c r="C7217" s="6" t="str">
        <v>AG</v>
      </c>
      <c r="D7217" s="23" t="str">
        <v>Production Processing</v>
      </c>
      <c r="E7217" s="6" t="str">
        <v>AGE</v>
      </c>
      <c r="F7217" s="6">
        <v>14945</v>
      </c>
      <c r="G7217" s="23" t="str">
        <v>Alcohol Loading Operator III</v>
      </c>
      <c r="H7217" s="45" t="str">
        <v xml:space="preserve"> </v>
      </c>
      <c r="I7217" s="6">
        <v>11</v>
      </c>
      <c r="J7217" s="6" t="str">
        <v>Individual Contributor</v>
      </c>
      <c r="K7217" s="43" t="str">
        <v>Carry out procedures for the storage and dispatch of ethanol, ensuring the maintenance of the equipment and enforcing the safety procedures of the people who access the place. Execute the shipment of ethanol. Check that the integrity of the equipment, tanks, the stock, and its delivery are within the standards of safety and quality. Support in the quality control of the product through execution of collections in the tanks and accompanying the results of the analyzes.</v>
      </c>
      <c r="L7217" s="41" t="str">
        <v xml:space="preserve">Alcohol Loading Operator III;  </v>
      </c>
      <c r="M7217" s="9" t="s">
        <v>16575</v>
      </c>
    </row>
    <row r="7218" spans="1:13" s="9" customFormat="1" ht="27" customHeight="1">
      <c r="A7218" s="6" t="str">
        <v>Oil and Gas/Natural Resources</v>
      </c>
      <c r="B7218" s="23" t="str">
        <v>Agriculture/Aquaculture/Forestry</v>
      </c>
      <c r="C7218" s="6" t="str">
        <v>AG</v>
      </c>
      <c r="D7218" s="23" t="str">
        <v>Production Processing</v>
      </c>
      <c r="E7218" s="6" t="str">
        <v>AGE</v>
      </c>
      <c r="F7218" s="6">
        <v>12783</v>
      </c>
      <c r="G7218" s="23" t="str">
        <v>Alcohol Loading Operator II</v>
      </c>
      <c r="H7218" s="45" t="str">
        <v xml:space="preserve"> </v>
      </c>
      <c r="I7218" s="6">
        <v>10</v>
      </c>
      <c r="J7218" s="6" t="str">
        <v>Individual Contributor</v>
      </c>
      <c r="K7218" s="43" t="str">
        <v>Carry out procedures for the storage and dispatch of ethanol, ensuring the maintenance of the equipment and enforcing the safety procedures of the people who access the place. Execute the shipment of ethanol. Check that the integrity of the equipment, tanks, the stock, and its delivery are within the standards of safety and quality. Support in the quality control of the product through execution of collections in the tanks and accompanying the results of the analyzes.</v>
      </c>
      <c r="L7218" s="41" t="str">
        <v xml:space="preserve">Alcohol Loading Operator II;  </v>
      </c>
      <c r="M7218" s="9" t="s">
        <v>16575</v>
      </c>
    </row>
    <row r="7219" spans="1:13" s="9" customFormat="1" ht="27" customHeight="1">
      <c r="A7219" s="6" t="str">
        <v>Oil and Gas/Natural Resources</v>
      </c>
      <c r="B7219" s="23" t="str">
        <v>Agriculture/Aquaculture/Forestry</v>
      </c>
      <c r="C7219" s="6" t="str">
        <v>AG</v>
      </c>
      <c r="D7219" s="23" t="str">
        <v>Production Processing</v>
      </c>
      <c r="E7219" s="6" t="str">
        <v>AGE</v>
      </c>
      <c r="F7219" s="6">
        <v>14944</v>
      </c>
      <c r="G7219" s="23" t="str">
        <v>Alcohol Loading Operator I</v>
      </c>
      <c r="H7219" s="45" t="str">
        <v xml:space="preserve"> </v>
      </c>
      <c r="I7219" s="6">
        <v>9</v>
      </c>
      <c r="J7219" s="6" t="str">
        <v>Individual Contributor</v>
      </c>
      <c r="K7219" s="43" t="str">
        <v>Carry out procedures for the storage and dispatch of ethanol, ensuring the maintenance of the equipment and enforcing the safety procedures of the people who access the place. Execute the shipment of ethanol. Check that the integrity of the equipment, tanks, the stock, and its delivery are within the standards of safety and quality. Support in the quality control of the product through execution of collections in the tanks and accompanying the results of the analyzes.</v>
      </c>
      <c r="L7219" s="41" t="str">
        <v xml:space="preserve">Alcohol Loading Operator I;  </v>
      </c>
      <c r="M7219" s="9" t="s">
        <v>16575</v>
      </c>
    </row>
    <row r="7220" spans="1:13" s="9" customFormat="1" ht="27" customHeight="1">
      <c r="A7220" s="6" t="str">
        <v>Oil and Gas/Natural Resources</v>
      </c>
      <c r="B7220" s="23" t="str">
        <v>Agriculture/Aquaculture/Forestry</v>
      </c>
      <c r="C7220" s="6" t="str">
        <v>AG</v>
      </c>
      <c r="D7220" s="23" t="str">
        <v>Production Processing</v>
      </c>
      <c r="E7220" s="6" t="str">
        <v>AGE</v>
      </c>
      <c r="F7220" s="6">
        <v>14957</v>
      </c>
      <c r="G7220" s="23" t="str">
        <v>Cane Reception Operator III</v>
      </c>
      <c r="H7220" s="45" t="str">
        <v xml:space="preserve"> </v>
      </c>
      <c r="I7220" s="6">
        <v>11</v>
      </c>
      <c r="J7220" s="6" t="str">
        <v>Individual Contributor</v>
      </c>
      <c r="K7220" s="43" t="str">
        <v>Operate equipment and machinery to receive, sort, and prepare sugar cane for processing. Monitor the production process, conduct quality checks, and maintain equipment.</v>
      </c>
      <c r="L7220" s="41" t="str">
        <v xml:space="preserve">Cane Reception Operator III;  </v>
      </c>
      <c r="M7220" s="9" t="s">
        <v>16575</v>
      </c>
    </row>
    <row r="7221" spans="1:13" s="9" customFormat="1" ht="27" customHeight="1">
      <c r="A7221" s="6" t="str">
        <v>Oil and Gas/Natural Resources</v>
      </c>
      <c r="B7221" s="23" t="str">
        <v>Agriculture/Aquaculture/Forestry</v>
      </c>
      <c r="C7221" s="6" t="str">
        <v>AG</v>
      </c>
      <c r="D7221" s="23" t="str">
        <v>Production Processing</v>
      </c>
      <c r="E7221" s="6" t="str">
        <v>AGE</v>
      </c>
      <c r="F7221" s="6">
        <v>14850</v>
      </c>
      <c r="G7221" s="23" t="str">
        <v>Cane Reception Operator II</v>
      </c>
      <c r="H7221" s="45" t="str">
        <v xml:space="preserve"> </v>
      </c>
      <c r="I7221" s="6">
        <v>10</v>
      </c>
      <c r="J7221" s="6" t="str">
        <v>Individual Contributor</v>
      </c>
      <c r="K7221" s="43" t="str">
        <v>Operate equipment and machinery to receive, sort, and prepare sugar cane for processing. Monitor the production process, conduct quality checks, and maintain equipment.</v>
      </c>
      <c r="L7221" s="41" t="str">
        <v xml:space="preserve">Cane Reception Operator II;  </v>
      </c>
      <c r="M7221" s="9" t="s">
        <v>16575</v>
      </c>
    </row>
    <row r="7222" spans="1:13" s="9" customFormat="1" ht="27" customHeight="1">
      <c r="A7222" s="6" t="str">
        <v>Oil and Gas/Natural Resources</v>
      </c>
      <c r="B7222" s="23" t="str">
        <v>Agriculture/Aquaculture/Forestry</v>
      </c>
      <c r="C7222" s="6" t="str">
        <v>AG</v>
      </c>
      <c r="D7222" s="23" t="str">
        <v>Production Processing</v>
      </c>
      <c r="E7222" s="6" t="str">
        <v>AGE</v>
      </c>
      <c r="F7222" s="6">
        <v>14956</v>
      </c>
      <c r="G7222" s="23" t="str">
        <v>Cane Reception Operator I</v>
      </c>
      <c r="H7222" s="45" t="str">
        <v xml:space="preserve"> </v>
      </c>
      <c r="I7222" s="6">
        <v>9</v>
      </c>
      <c r="J7222" s="6" t="str">
        <v>Individual Contributor</v>
      </c>
      <c r="K7222" s="43" t="str">
        <v>Operate equipment and machinery to receive, sort, and prepare sugar cane for processing. Monitor the production process, conduct quality checks, and maintain equipment.</v>
      </c>
      <c r="L7222" s="41" t="str">
        <v xml:space="preserve">Cane Reception Operator I;  </v>
      </c>
      <c r="M7222" s="9" t="s">
        <v>16575</v>
      </c>
    </row>
    <row r="7223" spans="1:13" s="9" customFormat="1" ht="27" customHeight="1">
      <c r="A7223" s="6" t="str">
        <v>Oil and Gas/Natural Resources</v>
      </c>
      <c r="B7223" s="23" t="str">
        <v>Agriculture/Aquaculture/Forestry</v>
      </c>
      <c r="C7223" s="6" t="str">
        <v>AG</v>
      </c>
      <c r="D7223" s="23" t="str">
        <v>Production Processing</v>
      </c>
      <c r="E7223" s="6" t="str">
        <v>AGE</v>
      </c>
      <c r="F7223" s="6">
        <v>19975</v>
      </c>
      <c r="G7223" s="23" t="str">
        <v>Alcohol Operator IV</v>
      </c>
      <c r="H7223" s="45" t="str">
        <v xml:space="preserve"> </v>
      </c>
      <c r="I7223" s="6">
        <v>11</v>
      </c>
      <c r="J7223" s="6" t="str">
        <v>Individual Contributor</v>
      </c>
      <c r="K7223" s="43" t="str">
        <v>Operate and monitor equipment for the production of alcohol (centrifuge operation, pre-fermentation, and fermentation), complying with the operational parameters.</v>
      </c>
      <c r="L7223" s="41" t="str">
        <v xml:space="preserve">Alcohol Operator IV;  </v>
      </c>
      <c r="M7223" s="9" t="s">
        <v>16575</v>
      </c>
    </row>
    <row r="7224" spans="1:13" s="9" customFormat="1" ht="27" customHeight="1">
      <c r="A7224" s="6" t="str">
        <v>Oil and Gas/Natural Resources</v>
      </c>
      <c r="B7224" s="23" t="str">
        <v>Agriculture/Aquaculture/Forestry</v>
      </c>
      <c r="C7224" s="6" t="str">
        <v>AG</v>
      </c>
      <c r="D7224" s="23" t="str">
        <v>Production Processing</v>
      </c>
      <c r="E7224" s="6" t="str">
        <v>AGE</v>
      </c>
      <c r="F7224" s="6">
        <v>14946</v>
      </c>
      <c r="G7224" s="23" t="str">
        <v>Alcohol Operator III</v>
      </c>
      <c r="H7224" s="45" t="str">
        <v xml:space="preserve"> </v>
      </c>
      <c r="I7224" s="6">
        <v>10</v>
      </c>
      <c r="J7224" s="6" t="str">
        <v>Individual Contributor</v>
      </c>
      <c r="K7224" s="43" t="str">
        <v>Operate and monitor equipment for the production of alcohol (centrifuge operation, pre-fermentation, and fermentation), complying with the operational parameters.</v>
      </c>
      <c r="L7224" s="41" t="str">
        <v xml:space="preserve">Alcohol Operator III;  </v>
      </c>
      <c r="M7224" s="9" t="s">
        <v>16575</v>
      </c>
    </row>
    <row r="7225" spans="1:13" s="9" customFormat="1" ht="27" customHeight="1">
      <c r="A7225" s="6" t="str">
        <v>Oil and Gas/Natural Resources</v>
      </c>
      <c r="B7225" s="23" t="str">
        <v>Agriculture/Aquaculture/Forestry</v>
      </c>
      <c r="C7225" s="6" t="str">
        <v>AG</v>
      </c>
      <c r="D7225" s="23" t="str">
        <v>Production Processing</v>
      </c>
      <c r="E7225" s="6" t="str">
        <v>AGE</v>
      </c>
      <c r="F7225" s="6">
        <v>19974</v>
      </c>
      <c r="G7225" s="23" t="str">
        <v>Alcohol Operator II</v>
      </c>
      <c r="H7225" s="45" t="str">
        <v xml:space="preserve"> </v>
      </c>
      <c r="I7225" s="6">
        <v>9</v>
      </c>
      <c r="J7225" s="6" t="str">
        <v>Individual Contributor</v>
      </c>
      <c r="K7225" s="43" t="str">
        <v>Operate and monitor equipment for the production of alcohol (centrifuge operation, pre-fermentation, and fermentation), complying with the operational parameters.</v>
      </c>
      <c r="L7225" s="41" t="str">
        <v xml:space="preserve">Alcohol Operator II;  </v>
      </c>
      <c r="M7225" s="9" t="s">
        <v>16575</v>
      </c>
    </row>
    <row r="7226" spans="1:13" s="9" customFormat="1" ht="27" customHeight="1">
      <c r="A7226" s="6" t="str">
        <v>Oil and Gas/Natural Resources</v>
      </c>
      <c r="B7226" s="23" t="str">
        <v>Agriculture/Aquaculture/Forestry</v>
      </c>
      <c r="C7226" s="6" t="str">
        <v>AG</v>
      </c>
      <c r="D7226" s="23" t="str">
        <v>Production Processing</v>
      </c>
      <c r="E7226" s="6" t="str">
        <v>AGE</v>
      </c>
      <c r="F7226" s="6">
        <v>19973</v>
      </c>
      <c r="G7226" s="23" t="str">
        <v>Alcohol Operator I</v>
      </c>
      <c r="H7226" s="45" t="str">
        <v xml:space="preserve"> </v>
      </c>
      <c r="I7226" s="6">
        <v>8</v>
      </c>
      <c r="J7226" s="6" t="str">
        <v>Individual Contributor</v>
      </c>
      <c r="K7226" s="43" t="str">
        <v>Operate and monitor equipment for the production of alcohol (centrifuge operation, pre-fermentation, and fermentation), complying with the operational parameters.</v>
      </c>
      <c r="L7226" s="41" t="str">
        <v xml:space="preserve">Alcohol Operator I;  </v>
      </c>
      <c r="M7226" s="9" t="s">
        <v>16575</v>
      </c>
    </row>
    <row r="7227" spans="1:13" s="9" customFormat="1" ht="27" customHeight="1">
      <c r="A7227" s="6" t="str">
        <v>Oil and Gas/Natural Resources</v>
      </c>
      <c r="B7227" s="23" t="str">
        <v>Agriculture/Aquaculture/Forestry</v>
      </c>
      <c r="C7227" s="6" t="str">
        <v>AG</v>
      </c>
      <c r="D7227" s="23" t="str">
        <v>Production Processing</v>
      </c>
      <c r="E7227" s="6" t="str">
        <v>AGE</v>
      </c>
      <c r="F7227" s="6">
        <v>12771</v>
      </c>
      <c r="G7227" s="23" t="str">
        <v>Sugar Cane Milling Operator IV</v>
      </c>
      <c r="H7227" s="45" t="str">
        <v xml:space="preserve"> </v>
      </c>
      <c r="I7227" s="6">
        <v>11</v>
      </c>
      <c r="J7227" s="6" t="str">
        <v>Individual Contributor</v>
      </c>
      <c r="K7227" s="43" t="str">
        <v>Operate equipment and machinery to extract sugar juice from sugar cane, purify it, and turn it into sugar crystals. Monitor the production process, conduct quality checks, and maintain equipment.</v>
      </c>
      <c r="L7227" s="41" t="str">
        <v xml:space="preserve">Sugar Cane Milling Operator IV;  </v>
      </c>
      <c r="M7227" s="9" t="s">
        <v>16575</v>
      </c>
    </row>
    <row r="7228" spans="1:13" s="9" customFormat="1" ht="27" customHeight="1">
      <c r="A7228" s="6" t="str">
        <v>Oil and Gas/Natural Resources</v>
      </c>
      <c r="B7228" s="23" t="str">
        <v>Agriculture/Aquaculture/Forestry</v>
      </c>
      <c r="C7228" s="6" t="str">
        <v>AG</v>
      </c>
      <c r="D7228" s="23" t="str">
        <v>Production Processing</v>
      </c>
      <c r="E7228" s="6" t="str">
        <v>AGE</v>
      </c>
      <c r="F7228" s="6">
        <v>14998</v>
      </c>
      <c r="G7228" s="23" t="str">
        <v>Sugar Cane Milling Operator III</v>
      </c>
      <c r="H7228" s="45" t="str">
        <v xml:space="preserve"> </v>
      </c>
      <c r="I7228" s="6">
        <v>10</v>
      </c>
      <c r="J7228" s="6" t="str">
        <v>Individual Contributor</v>
      </c>
      <c r="K7228" s="43" t="str">
        <v>Operate equipment and machinery to extract sugar juice from sugar cane, purify it, and turn it into sugar crystals. Monitor the production process, conduct quality checks, and maintain equipment.</v>
      </c>
      <c r="L7228" s="41" t="str">
        <v xml:space="preserve">Sugar Cane Milling Operator III;  </v>
      </c>
      <c r="M7228" s="9" t="s">
        <v>16575</v>
      </c>
    </row>
    <row r="7229" spans="1:13" s="9" customFormat="1" ht="27" customHeight="1">
      <c r="A7229" s="6" t="str">
        <v>Oil and Gas/Natural Resources</v>
      </c>
      <c r="B7229" s="23" t="str">
        <v>Agriculture/Aquaculture/Forestry</v>
      </c>
      <c r="C7229" s="6" t="str">
        <v>AG</v>
      </c>
      <c r="D7229" s="23" t="str">
        <v>Production Processing</v>
      </c>
      <c r="E7229" s="6" t="str">
        <v>AGE</v>
      </c>
      <c r="F7229" s="6">
        <v>12772</v>
      </c>
      <c r="G7229" s="23" t="str">
        <v>Sugar Cane Milling Operator II</v>
      </c>
      <c r="H7229" s="45" t="str">
        <v xml:space="preserve"> </v>
      </c>
      <c r="I7229" s="6">
        <v>9</v>
      </c>
      <c r="J7229" s="6" t="str">
        <v>Individual Contributor</v>
      </c>
      <c r="K7229" s="43" t="str">
        <v>Operate equipment and machinery to extract sugar juice from sugar cane, purify it, and turn it into sugar crystals. Monitor the production process, conduct quality checks, and maintain equipment.</v>
      </c>
      <c r="L7229" s="41" t="str">
        <v xml:space="preserve">Sugar Cane Milling Operator II;  </v>
      </c>
      <c r="M7229" s="9" t="s">
        <v>16575</v>
      </c>
    </row>
    <row r="7230" spans="1:13" s="9" customFormat="1" ht="27" customHeight="1">
      <c r="A7230" s="6" t="str">
        <v>Oil and Gas/Natural Resources</v>
      </c>
      <c r="B7230" s="23" t="str">
        <v>Agriculture/Aquaculture/Forestry</v>
      </c>
      <c r="C7230" s="6" t="str">
        <v>AG</v>
      </c>
      <c r="D7230" s="23" t="str">
        <v>Production Processing</v>
      </c>
      <c r="E7230" s="6" t="str">
        <v>AGE</v>
      </c>
      <c r="F7230" s="6">
        <v>12773</v>
      </c>
      <c r="G7230" s="23" t="str">
        <v>Sugar Cane Milling Operator I</v>
      </c>
      <c r="H7230" s="45" t="str">
        <v xml:space="preserve"> </v>
      </c>
      <c r="I7230" s="6">
        <v>8</v>
      </c>
      <c r="J7230" s="6" t="str">
        <v>Individual Contributor</v>
      </c>
      <c r="K7230" s="43" t="str">
        <v>Operate equipment and machinery to extract sugar juice from sugar cane, purify it, and turn it into sugar crystals. Monitor the production process, conduct quality checks, and maintain equipment.</v>
      </c>
      <c r="L7230" s="41" t="str">
        <v xml:space="preserve">Sugar Cane Milling Operator I;  </v>
      </c>
      <c r="M7230" s="9" t="s">
        <v>16575</v>
      </c>
    </row>
    <row r="7231" spans="1:13" s="9" customFormat="1" ht="27" customHeight="1">
      <c r="A7231" s="6" t="str">
        <v>Oil and Gas/Natural Resources</v>
      </c>
      <c r="B7231" s="23" t="str">
        <v>Agriculture/Aquaculture/Forestry</v>
      </c>
      <c r="C7231" s="6" t="str">
        <v>AG</v>
      </c>
      <c r="D7231" s="23" t="str">
        <v>Production Processing</v>
      </c>
      <c r="E7231" s="6" t="str">
        <v>AGE</v>
      </c>
      <c r="F7231" s="6">
        <v>19978</v>
      </c>
      <c r="G7231" s="23" t="str">
        <v>Sugar Operator IV</v>
      </c>
      <c r="H7231" s="45" t="str">
        <v xml:space="preserve"> </v>
      </c>
      <c r="I7231" s="6">
        <v>11</v>
      </c>
      <c r="J7231" s="6" t="str">
        <v>Individual Contributor</v>
      </c>
      <c r="K7231" s="43" t="str">
        <v>Operate equipment and machinery to turn raw sugar into refined white sugar. Monitor the production process, conduct quality checks, and maintain equipment.</v>
      </c>
      <c r="L7231" s="41" t="str">
        <v xml:space="preserve">Sugar Operator IV;  </v>
      </c>
      <c r="M7231" s="9" t="s">
        <v>16575</v>
      </c>
    </row>
    <row r="7232" spans="1:13" s="9" customFormat="1" ht="27" customHeight="1">
      <c r="A7232" s="6" t="str">
        <v>Oil and Gas/Natural Resources</v>
      </c>
      <c r="B7232" s="23" t="str">
        <v>Agriculture/Aquaculture/Forestry</v>
      </c>
      <c r="C7232" s="6" t="str">
        <v>AG</v>
      </c>
      <c r="D7232" s="23" t="str">
        <v>Production Processing</v>
      </c>
      <c r="E7232" s="6" t="str">
        <v>AGE</v>
      </c>
      <c r="F7232" s="6">
        <v>15011</v>
      </c>
      <c r="G7232" s="23" t="str">
        <v>Sugar Operator III</v>
      </c>
      <c r="H7232" s="45" t="str">
        <v xml:space="preserve"> </v>
      </c>
      <c r="I7232" s="6">
        <v>10</v>
      </c>
      <c r="J7232" s="6" t="str">
        <v>Individual Contributor</v>
      </c>
      <c r="K7232" s="43" t="str">
        <v>Operate equipment and machinery to turn raw sugar into refined white sugar. Monitor the production process, conduct quality checks, and maintain equipment.</v>
      </c>
      <c r="L7232" s="41" t="str">
        <v xml:space="preserve">Sugar Operator III;  </v>
      </c>
      <c r="M7232" s="9" t="s">
        <v>16575</v>
      </c>
    </row>
    <row r="7233" spans="1:13" s="9" customFormat="1" ht="27" customHeight="1">
      <c r="A7233" s="6" t="str">
        <v>Oil and Gas/Natural Resources</v>
      </c>
      <c r="B7233" s="23" t="str">
        <v>Agriculture/Aquaculture/Forestry</v>
      </c>
      <c r="C7233" s="6" t="str">
        <v>AG</v>
      </c>
      <c r="D7233" s="23" t="str">
        <v>Production Processing</v>
      </c>
      <c r="E7233" s="6" t="str">
        <v>AGE</v>
      </c>
      <c r="F7233" s="6">
        <v>19977</v>
      </c>
      <c r="G7233" s="23" t="str">
        <v>Sugar Operator II</v>
      </c>
      <c r="H7233" s="45" t="str">
        <v xml:space="preserve"> </v>
      </c>
      <c r="I7233" s="6">
        <v>9</v>
      </c>
      <c r="J7233" s="6" t="str">
        <v>Individual Contributor</v>
      </c>
      <c r="K7233" s="43" t="str">
        <v>Operate equipment and machinery to turn raw sugar into refined white sugar. Monitor the production process, conduct quality checks, and maintain equipment.</v>
      </c>
      <c r="L7233" s="41" t="str">
        <v xml:space="preserve">Sugar Operator II;  </v>
      </c>
      <c r="M7233" s="9" t="s">
        <v>16575</v>
      </c>
    </row>
    <row r="7234" spans="1:13" s="9" customFormat="1" ht="27" customHeight="1">
      <c r="A7234" s="6" t="str">
        <v>Oil and Gas/Natural Resources</v>
      </c>
      <c r="B7234" s="23" t="str">
        <v>Agriculture/Aquaculture/Forestry</v>
      </c>
      <c r="C7234" s="6" t="str">
        <v>AG</v>
      </c>
      <c r="D7234" s="23" t="str">
        <v>Production Processing</v>
      </c>
      <c r="E7234" s="6" t="str">
        <v>AGE</v>
      </c>
      <c r="F7234" s="6">
        <v>19976</v>
      </c>
      <c r="G7234" s="23" t="str">
        <v>Sugar Operator I</v>
      </c>
      <c r="H7234" s="45" t="str">
        <v xml:space="preserve"> </v>
      </c>
      <c r="I7234" s="6">
        <v>8</v>
      </c>
      <c r="J7234" s="6" t="str">
        <v>Individual Contributor</v>
      </c>
      <c r="K7234" s="43" t="str">
        <v>Operate equipment and machinery to turn raw sugar into refined white sugar. Monitor the production process, conduct quality checks, and maintain equipment.</v>
      </c>
      <c r="L7234" s="41" t="str">
        <v xml:space="preserve">Sugar Operator I;  </v>
      </c>
      <c r="M7234" s="9" t="s">
        <v>16575</v>
      </c>
    </row>
    <row r="7235" spans="1:13" s="9" customFormat="1" ht="27" customHeight="1">
      <c r="A7235" s="6" t="str">
        <v>Oil and Gas/Natural Resources</v>
      </c>
      <c r="B7235" s="23" t="str">
        <v>Agriculture/Aquaculture/Forestry</v>
      </c>
      <c r="C7235" s="6" t="str">
        <v>AG</v>
      </c>
      <c r="D7235" s="23" t="str">
        <v>Production Processing</v>
      </c>
      <c r="E7235" s="6" t="str">
        <v>AGE</v>
      </c>
      <c r="F7235" s="6">
        <v>12776</v>
      </c>
      <c r="G7235" s="23" t="str">
        <v>Sugarcane Juice Treatment Operator IV</v>
      </c>
      <c r="H7235" s="45" t="str">
        <v xml:space="preserve"> </v>
      </c>
      <c r="I7235" s="6">
        <v>11</v>
      </c>
      <c r="J7235" s="6" t="str">
        <v>Individual Contributor</v>
      </c>
      <c r="K7235" s="43" t="str">
        <v>Perform operations in the treatment of the broth destined to the production of sugar and ethanol in order to meet the quality required for later stages of the process. Ensure the quality of the broth required for the production of sugar and ethanol through the proper operation of the sulphitation, decanting, heating the broth, preparing and dosing the chemical products such as polymer, lime, sulfur, following work instructions, solving operational problems, monitoring and interpreting the analyses of laboratories, and taking corrective actions. Ensure less possible loss of sugar present in the filter cake through proper sludge filtration operation.</v>
      </c>
      <c r="L7235" s="41" t="str">
        <v xml:space="preserve">Sugarcane Juice Treatment Operator IV;  </v>
      </c>
      <c r="M7235" s="9" t="s">
        <v>16575</v>
      </c>
    </row>
    <row r="7236" spans="1:13" s="9" customFormat="1" ht="27" customHeight="1">
      <c r="A7236" s="6" t="str">
        <v>Oil and Gas/Natural Resources</v>
      </c>
      <c r="B7236" s="23" t="str">
        <v>Agriculture/Aquaculture/Forestry</v>
      </c>
      <c r="C7236" s="6" t="str">
        <v>AG</v>
      </c>
      <c r="D7236" s="23" t="str">
        <v>Production Processing</v>
      </c>
      <c r="E7236" s="6" t="str">
        <v>AGE</v>
      </c>
      <c r="F7236" s="6">
        <v>15015</v>
      </c>
      <c r="G7236" s="23" t="str">
        <v>Sugarcane Juice Treatment Operator III</v>
      </c>
      <c r="H7236" s="45" t="str">
        <v xml:space="preserve"> </v>
      </c>
      <c r="I7236" s="6">
        <v>10</v>
      </c>
      <c r="J7236" s="6" t="str">
        <v>Individual Contributor</v>
      </c>
      <c r="K7236" s="43" t="str">
        <v>Perform operations in the treatment of the broth destined to the production of sugar and ethanol in order to meet the quality required for later stages of the process. Ensure the quality of the broth required for the production of sugar and ethanol through the proper operation of the sulphitation, decanting, heating the broth, preparing and dosing the chemical products such as polymer, lime, sulfur, following work instructions, solving operational problems, monitoring and interpreting the analyses of laboratories, and taking corrective actions. Ensure less possible loss of sugar present in the filter cake through proper sludge filtration operation.</v>
      </c>
      <c r="L7236" s="41" t="str">
        <v xml:space="preserve">Sugarcane Juice Treatment Operator III;  </v>
      </c>
      <c r="M7236" s="9" t="s">
        <v>16575</v>
      </c>
    </row>
    <row r="7237" spans="1:13" s="9" customFormat="1" ht="27" customHeight="1">
      <c r="A7237" s="6" t="str">
        <v>Oil and Gas/Natural Resources</v>
      </c>
      <c r="B7237" s="23" t="str">
        <v>Agriculture/Aquaculture/Forestry</v>
      </c>
      <c r="C7237" s="6" t="str">
        <v>AG</v>
      </c>
      <c r="D7237" s="23" t="str">
        <v>Production Processing</v>
      </c>
      <c r="E7237" s="6" t="str">
        <v>AGE</v>
      </c>
      <c r="F7237" s="6">
        <v>12777</v>
      </c>
      <c r="G7237" s="23" t="str">
        <v>Sugarcane Juice Treatment Operator II</v>
      </c>
      <c r="H7237" s="45" t="str">
        <v xml:space="preserve"> </v>
      </c>
      <c r="I7237" s="6">
        <v>9</v>
      </c>
      <c r="J7237" s="6" t="str">
        <v>Individual Contributor</v>
      </c>
      <c r="K7237" s="43" t="str">
        <v>Perform operations in the treatment of the broth destined to the production of sugar and ethanol in order to meet the quality required for later stages of the process. Ensure the quality of the broth required for the production of sugar and ethanol through the proper operation of the sulphitation, decanting, heating the broth, preparing and dosing the chemical products such as polymer, lime, sulfur, following work instructions, solving operational problems, monitoring and interpreting the analyses of laboratories, and taking corrective actions. Ensure less possible loss of sugar present in the filter cake through proper sludge filtration operation.</v>
      </c>
      <c r="L7237" s="41" t="str">
        <v xml:space="preserve">Sugarcane Juice Treatment Operator II;  </v>
      </c>
      <c r="M7237" s="9" t="s">
        <v>16575</v>
      </c>
    </row>
    <row r="7238" spans="1:13" s="9" customFormat="1" ht="27" customHeight="1">
      <c r="A7238" s="6" t="str">
        <v>Oil and Gas/Natural Resources</v>
      </c>
      <c r="B7238" s="23" t="str">
        <v>Agriculture/Aquaculture/Forestry</v>
      </c>
      <c r="C7238" s="6" t="str">
        <v>AG</v>
      </c>
      <c r="D7238" s="23" t="str">
        <v>Production Processing</v>
      </c>
      <c r="E7238" s="6" t="str">
        <v>AGE</v>
      </c>
      <c r="F7238" s="6">
        <v>12778</v>
      </c>
      <c r="G7238" s="23" t="str">
        <v>Sugarcane Juice Treatment Operator I</v>
      </c>
      <c r="H7238" s="45" t="str">
        <v xml:space="preserve"> </v>
      </c>
      <c r="I7238" s="6">
        <v>8</v>
      </c>
      <c r="J7238" s="6" t="str">
        <v>Individual Contributor</v>
      </c>
      <c r="K7238" s="43" t="str">
        <v>Perform operations in the treatment of the broth destined to the production of sugar and ethanol in order to meet the quality required for later stages of the process. Ensure the quality of the broth required for the production of sugar and ethanol through the proper operation of the sulphitation, decanting, heating the broth, preparing and dosing the chemical products such as polymer, lime, sulfur, following work instructions, solving operational problems, monitoring and interpreting the analyses of laboratories, and taking corrective actions. Ensure less possible loss of sugar present in the filter cake through proper sludge filtration operation.</v>
      </c>
      <c r="L7238" s="41" t="str">
        <v xml:space="preserve">Sugarcane Juice Treatment Operator I;  </v>
      </c>
      <c r="M7238" s="9" t="s">
        <v>16575</v>
      </c>
    </row>
    <row r="7239" spans="1:13" s="9" customFormat="1" ht="27" customHeight="1">
      <c r="A7239" s="6" t="str">
        <v>Oil and Gas/Natural Resources</v>
      </c>
      <c r="B7239" s="23" t="str">
        <v>Agriculture/Aquaculture/Forestry</v>
      </c>
      <c r="C7239" s="6" t="str">
        <v>AG</v>
      </c>
      <c r="D7239" s="23" t="str">
        <v>Production Processing</v>
      </c>
      <c r="E7239" s="6" t="str">
        <v>AGE</v>
      </c>
      <c r="F7239" s="6">
        <v>14961</v>
      </c>
      <c r="G7239" s="23" t="str">
        <v>Experimentation Auxiliary III</v>
      </c>
      <c r="H7239" s="45" t="str">
        <v xml:space="preserve"> </v>
      </c>
      <c r="I7239" s="6">
        <v>8</v>
      </c>
      <c r="J7239" s="6" t="str">
        <v>Individual Contributor</v>
      </c>
      <c r="K7239" s="43" t="str">
        <v>Withdraw cane samples to evaluate maturity curve and perform productivity tests. Carry out pest surveys in the field and evaluate the incidence of diseases in the crop. Assemble and conduct agronomic experiments. Assist in diverse activities.</v>
      </c>
      <c r="L7239" s="41" t="str">
        <v xml:space="preserve">Experimentation Auxiliary III;  </v>
      </c>
      <c r="M7239" s="9" t="s">
        <v>16575</v>
      </c>
    </row>
    <row r="7240" spans="1:13" s="9" customFormat="1" ht="27" customHeight="1">
      <c r="A7240" s="6" t="str">
        <v>Oil and Gas/Natural Resources</v>
      </c>
      <c r="B7240" s="23" t="str">
        <v>Agriculture/Aquaculture/Forestry</v>
      </c>
      <c r="C7240" s="6" t="str">
        <v>AG</v>
      </c>
      <c r="D7240" s="23" t="str">
        <v>Production Processing</v>
      </c>
      <c r="E7240" s="6" t="str">
        <v>AGE</v>
      </c>
      <c r="F7240" s="6">
        <v>14862</v>
      </c>
      <c r="G7240" s="23" t="str">
        <v>Experimentation Auxiliary II</v>
      </c>
      <c r="H7240" s="45" t="str">
        <v xml:space="preserve"> </v>
      </c>
      <c r="I7240" s="6">
        <v>7</v>
      </c>
      <c r="J7240" s="6" t="str">
        <v>Individual Contributor</v>
      </c>
      <c r="K7240" s="43" t="str">
        <v>Withdraw cane samples to evaluate maturity curve and perform productivity tests. Carry out pest surveys in the field and evaluate the incidence of diseases in the crop. Assemble and conduct agronomic experiments. Assist in diverse activities.</v>
      </c>
      <c r="L7240" s="41" t="str">
        <v xml:space="preserve">Experimentation Auxiliary II;  </v>
      </c>
      <c r="M7240" s="9" t="s">
        <v>16575</v>
      </c>
    </row>
    <row r="7241" spans="1:13" s="9" customFormat="1" ht="27" customHeight="1">
      <c r="A7241" s="6" t="str">
        <v>Oil and Gas/Natural Resources</v>
      </c>
      <c r="B7241" s="23" t="str">
        <v>Agriculture/Aquaculture/Forestry</v>
      </c>
      <c r="C7241" s="6" t="str">
        <v>AG</v>
      </c>
      <c r="D7241" s="23" t="str">
        <v>Production Processing</v>
      </c>
      <c r="E7241" s="6" t="str">
        <v>AGE</v>
      </c>
      <c r="F7241" s="6">
        <v>14960</v>
      </c>
      <c r="G7241" s="23" t="str">
        <v>Experimentation Auxiliary I</v>
      </c>
      <c r="H7241" s="45" t="str">
        <v xml:space="preserve"> </v>
      </c>
      <c r="I7241" s="6">
        <v>6</v>
      </c>
      <c r="J7241" s="6" t="str">
        <v>Individual Contributor</v>
      </c>
      <c r="K7241" s="43" t="str">
        <v>Withdraw cane samples to evaluate maturity curve and perform productivity tests. Carry out pest surveys in the field and evaluate the incidence of diseases in the crop. Assemble and conduct agronomic experiments. Assist in diverse activities.</v>
      </c>
      <c r="L7241" s="41" t="str">
        <v xml:space="preserve">Experimentation Auxiliary I;  </v>
      </c>
      <c r="M7241" s="9" t="s">
        <v>16575</v>
      </c>
    </row>
    <row r="7242" spans="1:13" s="9" customFormat="1" ht="27" customHeight="1">
      <c r="A7242" s="6" t="str">
        <v>Oil and Gas/Natural Resources</v>
      </c>
      <c r="B7242" s="23" t="str">
        <v>Agriculture/Aquaculture/Forestry</v>
      </c>
      <c r="C7242" s="6" t="str">
        <v>AG</v>
      </c>
      <c r="D7242" s="23" t="str">
        <v>Fish Farming/Pisciculture/Freshwater</v>
      </c>
      <c r="E7242" s="6" t="str">
        <v>AGG</v>
      </c>
      <c r="F7242" s="6">
        <v>20119</v>
      </c>
      <c r="G7242" s="23" t="str">
        <v>Director, Fish Farming/Pisciculture/Freshwater</v>
      </c>
      <c r="H7242" s="45" t="str">
        <v xml:space="preserve"> </v>
      </c>
      <c r="I7242" s="6" t="str">
        <v>18-23</v>
      </c>
      <c r="J7242" s="6" t="str">
        <v>Mid Level Manager</v>
      </c>
      <c r="K7242" s="43" t="str">
        <v>Manage several supervisors who together oversee the fish farming, pisciculture, and freshwater functional area. Develop and implement policy plans, as well as working on processes and procedures to enhance the support and efficiency of operations in these areas.</v>
      </c>
      <c r="L7242" s="41" t="str">
        <v xml:space="preserve">Director, Fish Farming/Pisciculture/Freshwater;  </v>
      </c>
      <c r="M7242" s="9" t="s">
        <v>16575</v>
      </c>
    </row>
    <row r="7243" spans="1:13" s="9" customFormat="1" ht="27" customHeight="1">
      <c r="A7243" s="6" t="str">
        <v>Oil and Gas/Natural Resources</v>
      </c>
      <c r="B7243" s="23" t="str">
        <v>Agriculture/Aquaculture/Forestry</v>
      </c>
      <c r="C7243" s="6" t="str">
        <v>AG</v>
      </c>
      <c r="D7243" s="23" t="str">
        <v>Fish Farming/Pisciculture/Freshwater</v>
      </c>
      <c r="E7243" s="6" t="str">
        <v>AGG</v>
      </c>
      <c r="F7243" s="6">
        <v>21369</v>
      </c>
      <c r="G7243" s="23" t="str">
        <v>Freshwater Manager IV</v>
      </c>
      <c r="H7243" s="45" t="str">
        <v xml:space="preserve"> </v>
      </c>
      <c r="I7243" s="6">
        <v>20</v>
      </c>
      <c r="J7243" s="6" t="str">
        <v>Mid Level Manager</v>
      </c>
      <c r="K7243" s="43" t="str">
        <v>Manage large-scale production of freshwater aquaculture and fishery operations to catch and harvest fish and shellfish, and to increase fish, shellfish and other aquatic life.</v>
      </c>
      <c r="L7243" s="41" t="str">
        <v xml:space="preserve">Freshwater Manager IV;  </v>
      </c>
      <c r="M7243" s="9" t="s">
        <v>16575</v>
      </c>
    </row>
    <row r="7244" spans="1:13" s="9" customFormat="1" ht="27" customHeight="1">
      <c r="A7244" s="6" t="str">
        <v>Oil and Gas/Natural Resources</v>
      </c>
      <c r="B7244" s="23" t="str">
        <v>Agriculture/Aquaculture/Forestry</v>
      </c>
      <c r="C7244" s="6" t="str">
        <v>AG</v>
      </c>
      <c r="D7244" s="23" t="str">
        <v>Fish Farming/Pisciculture/Freshwater</v>
      </c>
      <c r="E7244" s="6" t="str">
        <v>AGG</v>
      </c>
      <c r="F7244" s="6">
        <v>21368</v>
      </c>
      <c r="G7244" s="23" t="str">
        <v>Freshwater Manager III</v>
      </c>
      <c r="H7244" s="45" t="str">
        <v xml:space="preserve"> </v>
      </c>
      <c r="I7244" s="6">
        <v>19</v>
      </c>
      <c r="J7244" s="6" t="str">
        <v>Mid Level Manager</v>
      </c>
      <c r="K7244" s="43" t="str">
        <v>Manage large-scale production of freshwater aquaculture and fishery operations to catch and harvest fish and shellfish, and to increase fish, shellfish and other aquatic life.</v>
      </c>
      <c r="L7244" s="41" t="str">
        <v xml:space="preserve">Freshwater Manager III;  </v>
      </c>
      <c r="M7244" s="9" t="s">
        <v>16575</v>
      </c>
    </row>
    <row r="7245" spans="1:13" s="9" customFormat="1" ht="27" customHeight="1">
      <c r="A7245" s="6" t="str">
        <v>Oil and Gas/Natural Resources</v>
      </c>
      <c r="B7245" s="23" t="str">
        <v>Agriculture/Aquaculture/Forestry</v>
      </c>
      <c r="C7245" s="6" t="str">
        <v>AG</v>
      </c>
      <c r="D7245" s="23" t="str">
        <v>Fish Farming/Pisciculture/Freshwater</v>
      </c>
      <c r="E7245" s="6" t="str">
        <v>AGG</v>
      </c>
      <c r="F7245" s="6">
        <v>21367</v>
      </c>
      <c r="G7245" s="23" t="str">
        <v>Freshwater Manager II</v>
      </c>
      <c r="H7245" s="45" t="str">
        <v xml:space="preserve"> </v>
      </c>
      <c r="I7245" s="6">
        <v>18</v>
      </c>
      <c r="J7245" s="6" t="str">
        <v>Mid Level Manager</v>
      </c>
      <c r="K7245" s="43" t="str">
        <v>Manage large-scale production of freshwater aquaculture and fishery operations to catch and harvest fish and shellfish, and to increase fish, shellfish and other aquatic life.</v>
      </c>
      <c r="L7245" s="41" t="str">
        <v xml:space="preserve">Freshwater Manager II;  </v>
      </c>
      <c r="M7245" s="9" t="s">
        <v>16575</v>
      </c>
    </row>
    <row r="7246" spans="1:13" s="9" customFormat="1" ht="27" customHeight="1">
      <c r="A7246" s="6" t="str">
        <v>Oil and Gas/Natural Resources</v>
      </c>
      <c r="B7246" s="23" t="str">
        <v>Agriculture/Aquaculture/Forestry</v>
      </c>
      <c r="C7246" s="6" t="str">
        <v>AG</v>
      </c>
      <c r="D7246" s="23" t="str">
        <v>Fish Farming/Pisciculture/Freshwater</v>
      </c>
      <c r="E7246" s="6" t="str">
        <v>AGG</v>
      </c>
      <c r="F7246" s="6">
        <v>21366</v>
      </c>
      <c r="G7246" s="23" t="str">
        <v>Freshwater Manager I</v>
      </c>
      <c r="H7246" s="45" t="str">
        <v xml:space="preserve"> </v>
      </c>
      <c r="I7246" s="6">
        <v>17</v>
      </c>
      <c r="J7246" s="6" t="str">
        <v>Individual Contributor</v>
      </c>
      <c r="K7246" s="43" t="str">
        <v>Manage large-scale production of freshwater aquaculture and fishery operations to catch and harvest fish and shellfish, and to increase fish, shellfish and other aquatic life.</v>
      </c>
      <c r="L7246" s="41" t="str">
        <v xml:space="preserve">Freshwater Manager I;  </v>
      </c>
      <c r="M7246" s="9" t="s">
        <v>16575</v>
      </c>
    </row>
    <row r="7247" spans="1:13" s="9" customFormat="1" ht="27" customHeight="1">
      <c r="A7247" s="6" t="str">
        <v>Oil and Gas/Natural Resources</v>
      </c>
      <c r="B7247" s="23" t="str">
        <v>Agriculture/Aquaculture/Forestry</v>
      </c>
      <c r="C7247" s="6" t="str">
        <v>AG</v>
      </c>
      <c r="D7247" s="23" t="str">
        <v>Fish Farming/Pisciculture/Freshwater</v>
      </c>
      <c r="E7247" s="6" t="str">
        <v>AGG</v>
      </c>
      <c r="F7247" s="6">
        <v>21360</v>
      </c>
      <c r="G7247" s="23" t="str">
        <v>Genetics and Reproduction Manager III</v>
      </c>
      <c r="H7247" s="45" t="str">
        <v xml:space="preserve"> </v>
      </c>
      <c r="I7247" s="6">
        <v>18</v>
      </c>
      <c r="J7247" s="6" t="str">
        <v>Individual Contributor</v>
      </c>
      <c r="K7247" s="43" t="str">
        <v>Control and coordinate the selection of species according to reproductive and physiological requirements standards of the organization. Coordinate the genetic procedures for a correct selection and discrimination of species.</v>
      </c>
      <c r="L7247" s="41" t="str">
        <v xml:space="preserve">Genetics and Reproduction Manager III;  </v>
      </c>
      <c r="M7247" s="9" t="s">
        <v>16575</v>
      </c>
    </row>
    <row r="7248" spans="1:13" s="9" customFormat="1" ht="27" customHeight="1">
      <c r="A7248" s="6" t="str">
        <v>Oil and Gas/Natural Resources</v>
      </c>
      <c r="B7248" s="23" t="str">
        <v>Agriculture/Aquaculture/Forestry</v>
      </c>
      <c r="C7248" s="6" t="str">
        <v>AG</v>
      </c>
      <c r="D7248" s="23" t="str">
        <v>Fish Farming/Pisciculture/Freshwater</v>
      </c>
      <c r="E7248" s="6" t="str">
        <v>AGG</v>
      </c>
      <c r="F7248" s="6">
        <v>21359</v>
      </c>
      <c r="G7248" s="23" t="str">
        <v>Genetics and Reproduction Manager II</v>
      </c>
      <c r="H7248" s="45" t="str">
        <v xml:space="preserve"> </v>
      </c>
      <c r="I7248" s="6">
        <v>17</v>
      </c>
      <c r="J7248" s="6" t="str">
        <v>Individual Contributor</v>
      </c>
      <c r="K7248" s="43" t="str">
        <v>Control and coordinate the selection of species according to reproductive and physiological requirements standards of the organization. Coordinate the genetic procedures for a correct selection and discrimination of species.</v>
      </c>
      <c r="L7248" s="41" t="str">
        <v xml:space="preserve">Genetics and Reproduction Manager II;  </v>
      </c>
      <c r="M7248" s="9" t="s">
        <v>16575</v>
      </c>
    </row>
    <row r="7249" spans="1:13" s="9" customFormat="1" ht="27" customHeight="1">
      <c r="A7249" s="6" t="str">
        <v>Oil and Gas/Natural Resources</v>
      </c>
      <c r="B7249" s="23" t="str">
        <v>Agriculture/Aquaculture/Forestry</v>
      </c>
      <c r="C7249" s="6" t="str">
        <v>AG</v>
      </c>
      <c r="D7249" s="23" t="str">
        <v>Fish Farming/Pisciculture/Freshwater</v>
      </c>
      <c r="E7249" s="6" t="str">
        <v>AGG</v>
      </c>
      <c r="F7249" s="6">
        <v>21358</v>
      </c>
      <c r="G7249" s="23" t="str">
        <v>Genetics and Reproduction Manager I</v>
      </c>
      <c r="H7249" s="45" t="str">
        <v xml:space="preserve"> </v>
      </c>
      <c r="I7249" s="6">
        <v>16</v>
      </c>
      <c r="J7249" s="6" t="str">
        <v>Individual Contributor</v>
      </c>
      <c r="K7249" s="43" t="str">
        <v>Control and coordinate the selection of species according to reproductive and physiological requirements standards of the organization. Coordinate the genetic procedures for a correct selection and discrimination of species.</v>
      </c>
      <c r="L7249" s="41" t="str">
        <v xml:space="preserve">Genetics and Reproduction Manager I;  </v>
      </c>
      <c r="M7249" s="9" t="s">
        <v>16575</v>
      </c>
    </row>
    <row r="7250" spans="1:13" s="9" customFormat="1" ht="27" customHeight="1">
      <c r="A7250" s="6" t="str">
        <v>Oil and Gas/Natural Resources</v>
      </c>
      <c r="B7250" s="23" t="str">
        <v>Agriculture/Aquaculture/Forestry</v>
      </c>
      <c r="C7250" s="6" t="str">
        <v>AG</v>
      </c>
      <c r="D7250" s="23" t="str">
        <v>Fish Farming/Pisciculture/Freshwater</v>
      </c>
      <c r="E7250" s="6" t="str">
        <v>AGG</v>
      </c>
      <c r="F7250" s="6">
        <v>21355</v>
      </c>
      <c r="G7250" s="23" t="str">
        <v>Freshwater Area (Recirculation) Manager III</v>
      </c>
      <c r="H7250" s="45" t="str">
        <v xml:space="preserve"> </v>
      </c>
      <c r="I7250" s="6">
        <v>17</v>
      </c>
      <c r="J7250" s="6" t="str">
        <v>Individual Contributor</v>
      </c>
      <c r="K7250" s="43" t="str">
        <v>Coordinate the proper compliance of the Recirculatory Aquaculture System (RAS) process implementation, contributing to a lower environmental impact of production. Carry out preventive and corrective maintenance required for the operation of the organization in the freshwater facilities.</v>
      </c>
      <c r="L7250" s="41" t="str">
        <v xml:space="preserve">Freshwater Area (Recirculation) Manager III;  </v>
      </c>
      <c r="M7250" s="9" t="s">
        <v>16575</v>
      </c>
    </row>
    <row r="7251" spans="1:13" s="9" customFormat="1" ht="27" customHeight="1">
      <c r="A7251" s="6" t="str">
        <v>Oil and Gas/Natural Resources</v>
      </c>
      <c r="B7251" s="23" t="str">
        <v>Agriculture/Aquaculture/Forestry</v>
      </c>
      <c r="C7251" s="6" t="str">
        <v>AG</v>
      </c>
      <c r="D7251" s="23" t="str">
        <v>Fish Farming/Pisciculture/Freshwater</v>
      </c>
      <c r="E7251" s="6" t="str">
        <v>AGG</v>
      </c>
      <c r="F7251" s="6">
        <v>21354</v>
      </c>
      <c r="G7251" s="23" t="str">
        <v>Freshwater Area (Recirculation) Manager II</v>
      </c>
      <c r="H7251" s="45" t="str">
        <v xml:space="preserve"> </v>
      </c>
      <c r="I7251" s="6">
        <v>16</v>
      </c>
      <c r="J7251" s="6" t="str">
        <v>Individual Contributor</v>
      </c>
      <c r="K7251" s="43" t="str">
        <v>Coordinate the proper compliance of the Recirculatory Aquaculture System (RAS) process implementation, contributing to a lower environmental impact of production. Carry out preventive and corrective maintenance required for the operation of the organization in the freshwater facilities.</v>
      </c>
      <c r="L7251" s="41" t="str">
        <v xml:space="preserve">Freshwater Area (Recirculation) Manager II;  </v>
      </c>
      <c r="M7251" s="9" t="s">
        <v>16575</v>
      </c>
    </row>
    <row r="7252" spans="1:13" s="9" customFormat="1" ht="27" customHeight="1">
      <c r="A7252" s="6" t="str">
        <v>Oil and Gas/Natural Resources</v>
      </c>
      <c r="B7252" s="23" t="str">
        <v>Agriculture/Aquaculture/Forestry</v>
      </c>
      <c r="C7252" s="6" t="str">
        <v>AG</v>
      </c>
      <c r="D7252" s="23" t="str">
        <v>Fish Farming/Pisciculture/Freshwater</v>
      </c>
      <c r="E7252" s="6" t="str">
        <v>AGG</v>
      </c>
      <c r="F7252" s="6">
        <v>21353</v>
      </c>
      <c r="G7252" s="23" t="str">
        <v>Freshwater Area (Recirculation) Manager I</v>
      </c>
      <c r="H7252" s="45" t="str">
        <v xml:space="preserve"> </v>
      </c>
      <c r="I7252" s="6">
        <v>15</v>
      </c>
      <c r="J7252" s="6" t="str">
        <v>Individual Contributor</v>
      </c>
      <c r="K7252" s="43" t="str">
        <v>Coordinate the proper compliance of the Recirculatory Aquaculture System (RAS) process implementation, contributing to a lower environmental impact of production. Carry out preventive and corrective maintenance required for the operation of the organization in the freshwater facilities.</v>
      </c>
      <c r="L7252" s="41" t="str">
        <v xml:space="preserve">Freshwater Area (Recirculation) Manager I;  </v>
      </c>
      <c r="M7252" s="9" t="s">
        <v>16575</v>
      </c>
    </row>
    <row r="7253" spans="1:13" s="9" customFormat="1" ht="27" customHeight="1">
      <c r="A7253" s="6" t="str">
        <v>Oil and Gas/Natural Resources</v>
      </c>
      <c r="B7253" s="23" t="str">
        <v>Agriculture/Aquaculture/Forestry</v>
      </c>
      <c r="C7253" s="6" t="str">
        <v>AG</v>
      </c>
      <c r="D7253" s="23" t="str">
        <v>Fish Farming/Pisciculture/Freshwater</v>
      </c>
      <c r="E7253" s="6" t="str">
        <v>AGG</v>
      </c>
      <c r="F7253" s="6">
        <v>21357</v>
      </c>
      <c r="G7253" s="23" t="str">
        <v>Freshwater Center Manager II</v>
      </c>
      <c r="H7253" s="45" t="str">
        <v xml:space="preserve"> </v>
      </c>
      <c r="I7253" s="6">
        <v>16</v>
      </c>
      <c r="J7253" s="6" t="str">
        <v>Individual Contributor</v>
      </c>
      <c r="K7253" s="43" t="str">
        <v>Control and coordinate resources associated with the fish production process to ensure timely budgeted production volumes and costs, according to feed, hygiene, safety, health and environmental standards. Coordinate the changing and unfolding of meshes and the fish feeding process. Analyze mortality information and health status of the stock versus predefined standards.</v>
      </c>
      <c r="L7253" s="41" t="str">
        <v xml:space="preserve">Freshwater Center Manager II;  </v>
      </c>
      <c r="M7253" s="9" t="s">
        <v>16575</v>
      </c>
    </row>
    <row r="7254" spans="1:13" s="9" customFormat="1" ht="27" customHeight="1">
      <c r="A7254" s="6" t="str">
        <v>Oil and Gas/Natural Resources</v>
      </c>
      <c r="B7254" s="23" t="str">
        <v>Agriculture/Aquaculture/Forestry</v>
      </c>
      <c r="C7254" s="6" t="str">
        <v>AG</v>
      </c>
      <c r="D7254" s="23" t="str">
        <v>Fish Farming/Pisciculture/Freshwater</v>
      </c>
      <c r="E7254" s="6" t="str">
        <v>AGG</v>
      </c>
      <c r="F7254" s="6">
        <v>21356</v>
      </c>
      <c r="G7254" s="23" t="str">
        <v>Freshwater Center Manager I</v>
      </c>
      <c r="H7254" s="45" t="str">
        <v xml:space="preserve"> </v>
      </c>
      <c r="I7254" s="6">
        <v>15</v>
      </c>
      <c r="J7254" s="6" t="str">
        <v>Individual Contributor</v>
      </c>
      <c r="K7254" s="43" t="str">
        <v>Control and coordinate resources associated with the fish production process to ensure timely budgeted production volumes and costs, according to feed, hygiene, safety, health and environmental standards. Coordinate the changing and unfolding of meshes and the fish feeding process. Analyze mortality information and health status of the stock versus predefined standards.</v>
      </c>
      <c r="L7254" s="41" t="str">
        <v xml:space="preserve">Freshwater Center Manager I;  </v>
      </c>
      <c r="M7254" s="9" t="s">
        <v>16575</v>
      </c>
    </row>
    <row r="7255" spans="1:13" s="9" customFormat="1" ht="27" customHeight="1">
      <c r="A7255" s="6" t="str">
        <v>Oil and Gas/Natural Resources</v>
      </c>
      <c r="B7255" s="23" t="str">
        <v>Agriculture/Aquaculture/Forestry</v>
      </c>
      <c r="C7255" s="6" t="str">
        <v>AG</v>
      </c>
      <c r="D7255" s="23" t="str">
        <v>Fish Farming/Pisciculture/Freshwater</v>
      </c>
      <c r="E7255" s="6" t="str">
        <v>AGG</v>
      </c>
      <c r="F7255" s="6">
        <v>21352</v>
      </c>
      <c r="G7255" s="23" t="str">
        <v>Freshwater/Pisciculture Area (Open Flow) Manager II</v>
      </c>
      <c r="H7255" s="45" t="str">
        <v xml:space="preserve"> </v>
      </c>
      <c r="I7255" s="6">
        <v>16</v>
      </c>
      <c r="J7255" s="6" t="str">
        <v>Individual Contributor</v>
      </c>
      <c r="K7255" s="43" t="str">
        <v>Coordinate the proper compliance of the open flow process, contributing to a lower environmental impact of production, in addition to carrying out preventive and corrective maintenance required for the operation of the organization in the freshwater facilities.</v>
      </c>
      <c r="L7255" s="41" t="str">
        <v xml:space="preserve">Freshwater/Pisciculture Area (Open Flow) Manager II;  </v>
      </c>
      <c r="M7255" s="9" t="s">
        <v>16575</v>
      </c>
    </row>
    <row r="7256" spans="1:13" s="9" customFormat="1" ht="27" customHeight="1">
      <c r="A7256" s="6" t="str">
        <v>Oil and Gas/Natural Resources</v>
      </c>
      <c r="B7256" s="23" t="str">
        <v>Agriculture/Aquaculture/Forestry</v>
      </c>
      <c r="C7256" s="6" t="str">
        <v>AG</v>
      </c>
      <c r="D7256" s="23" t="str">
        <v>Fish Farming/Pisciculture/Freshwater</v>
      </c>
      <c r="E7256" s="6" t="str">
        <v>AGG</v>
      </c>
      <c r="F7256" s="6">
        <v>21351</v>
      </c>
      <c r="G7256" s="23" t="str">
        <v>Freshwater/Pisciculture Area (Open Flow) Manager I</v>
      </c>
      <c r="H7256" s="45" t="str">
        <v xml:space="preserve"> </v>
      </c>
      <c r="I7256" s="6">
        <v>15</v>
      </c>
      <c r="J7256" s="6" t="str">
        <v>Individual Contributor</v>
      </c>
      <c r="K7256" s="43" t="str">
        <v>Coordinate the proper compliance of the open flow process, contributing to a lower environmental impact of production, in addition to carrying out preventive and corrective maintenance required for the operation of the organization in the freshwater facilities.</v>
      </c>
      <c r="L7256" s="41" t="str">
        <v xml:space="preserve">Freshwater/Pisciculture Area (Open Flow) Manager I;  </v>
      </c>
      <c r="M7256" s="9" t="s">
        <v>16575</v>
      </c>
    </row>
    <row r="7257" spans="1:13" s="9" customFormat="1" ht="27" customHeight="1">
      <c r="A7257" s="6" t="str">
        <v>Oil and Gas/Natural Resources</v>
      </c>
      <c r="B7257" s="23" t="str">
        <v>Agriculture/Aquaculture/Forestry</v>
      </c>
      <c r="C7257" s="6" t="str">
        <v>AG</v>
      </c>
      <c r="D7257" s="23" t="str">
        <v>Fish Farming/Pisciculture/Freshwater</v>
      </c>
      <c r="E7257" s="6" t="str">
        <v>AGG</v>
      </c>
      <c r="F7257" s="6">
        <v>21350</v>
      </c>
      <c r="G7257" s="23" t="str">
        <v>Aquaculture Recirculation Supervisor II</v>
      </c>
      <c r="H7257" s="45" t="str">
        <v xml:space="preserve"> </v>
      </c>
      <c r="I7257" s="6">
        <v>15</v>
      </c>
      <c r="J7257" s="6" t="str">
        <v>Individual Contributor</v>
      </c>
      <c r="K7257" s="43" t="str">
        <v>Coordinate with the plant areas the different needs of the process and coordinate the compliance of the quality and safety plan based on Recirculatory Aquaculture System technology. Plan and coordinate process quality assurance and improvement. Plan the control of inspections and internal and external audits processes of the company. Supervise recirculating center employees.</v>
      </c>
      <c r="L7257" s="41" t="str">
        <v xml:space="preserve">Aquaculture Recirculation Supervisor II;  </v>
      </c>
      <c r="M7257" s="9" t="s">
        <v>16575</v>
      </c>
    </row>
    <row r="7258" spans="1:13" s="9" customFormat="1" ht="27" customHeight="1">
      <c r="A7258" s="6" t="str">
        <v>Oil and Gas/Natural Resources</v>
      </c>
      <c r="B7258" s="23" t="str">
        <v>Agriculture/Aquaculture/Forestry</v>
      </c>
      <c r="C7258" s="6" t="str">
        <v>AG</v>
      </c>
      <c r="D7258" s="23" t="str">
        <v>Fish Farming/Pisciculture/Freshwater</v>
      </c>
      <c r="E7258" s="6" t="str">
        <v>AGG</v>
      </c>
      <c r="F7258" s="6">
        <v>21349</v>
      </c>
      <c r="G7258" s="23" t="str">
        <v>Aquaculture Recirculation Supervisor I</v>
      </c>
      <c r="H7258" s="45" t="str">
        <v xml:space="preserve"> </v>
      </c>
      <c r="I7258" s="6">
        <v>14</v>
      </c>
      <c r="J7258" s="6" t="str">
        <v>Individual Contributor</v>
      </c>
      <c r="K7258" s="43" t="str">
        <v>Coordinate with the plant areas the different needs of the process and coordinate the compliance of the quality and safety plan based on Recirculatory Aquaculture System technology. Plan and coordinate process quality assurance and improvement. Plan the control of inspections and internal and external audits processes of the company. Supervise recirculating center employees.</v>
      </c>
      <c r="L7258" s="41" t="str">
        <v xml:space="preserve">Aquaculture Recirculation Supervisor I;  </v>
      </c>
      <c r="M7258" s="9" t="s">
        <v>16575</v>
      </c>
    </row>
    <row r="7259" spans="1:13" s="9" customFormat="1" ht="27" customHeight="1">
      <c r="A7259" s="6" t="str">
        <v>Oil and Gas/Natural Resources</v>
      </c>
      <c r="B7259" s="23" t="str">
        <v>Agriculture/Aquaculture/Forestry</v>
      </c>
      <c r="C7259" s="6" t="str">
        <v>AG</v>
      </c>
      <c r="D7259" s="23" t="str">
        <v>Fish Farming/Pisciculture/Freshwater</v>
      </c>
      <c r="E7259" s="6" t="str">
        <v>AGG</v>
      </c>
      <c r="F7259" s="6">
        <v>21362</v>
      </c>
      <c r="G7259" s="23" t="str">
        <v>Fish Relocation Manager II</v>
      </c>
      <c r="H7259" s="45" t="str">
        <v xml:space="preserve"> </v>
      </c>
      <c r="I7259" s="6">
        <v>15</v>
      </c>
      <c r="J7259" s="6" t="str">
        <v>Individual Contributor</v>
      </c>
      <c r="K7259" s="43" t="str">
        <v>Coordinate with those in charge of the transfer, the different stages of transfer, loading and unloading, ensuring compliance with the protocols and standards established by the organization.</v>
      </c>
      <c r="L7259" s="41" t="str">
        <v xml:space="preserve">Fish Relocation Manager II;  </v>
      </c>
      <c r="M7259" s="9" t="s">
        <v>16575</v>
      </c>
    </row>
    <row r="7260" spans="1:13" s="9" customFormat="1" ht="27" customHeight="1">
      <c r="A7260" s="6" t="str">
        <v>Oil and Gas/Natural Resources</v>
      </c>
      <c r="B7260" s="23" t="str">
        <v>Agriculture/Aquaculture/Forestry</v>
      </c>
      <c r="C7260" s="6" t="str">
        <v>AG</v>
      </c>
      <c r="D7260" s="23" t="str">
        <v>Fish Farming/Pisciculture/Freshwater</v>
      </c>
      <c r="E7260" s="6" t="str">
        <v>AGG</v>
      </c>
      <c r="F7260" s="6">
        <v>21361</v>
      </c>
      <c r="G7260" s="23" t="str">
        <v>Fish Relocation Manager I</v>
      </c>
      <c r="H7260" s="45" t="str">
        <v xml:space="preserve"> </v>
      </c>
      <c r="I7260" s="6">
        <v>14</v>
      </c>
      <c r="J7260" s="6" t="str">
        <v>Individual Contributor</v>
      </c>
      <c r="K7260" s="43" t="str">
        <v>Coordinate with those in charge of the transfer, the different stages of transfer, loading and unloading, ensuring compliance with the protocols and standards established by the organization.</v>
      </c>
      <c r="L7260" s="41" t="str">
        <v xml:space="preserve">Fish Relocation Manager I;  </v>
      </c>
      <c r="M7260" s="9" t="s">
        <v>16575</v>
      </c>
    </row>
    <row r="7261" spans="1:13" s="9" customFormat="1" ht="27" customHeight="1">
      <c r="A7261" s="6" t="str">
        <v>Oil and Gas/Natural Resources</v>
      </c>
      <c r="B7261" s="23" t="str">
        <v>Agriculture/Aquaculture/Forestry</v>
      </c>
      <c r="C7261" s="6" t="str">
        <v>AG</v>
      </c>
      <c r="D7261" s="23" t="str">
        <v>Fish Farming/Pisciculture/Freshwater</v>
      </c>
      <c r="E7261" s="6" t="str">
        <v>AGG</v>
      </c>
      <c r="F7261" s="6">
        <v>21341</v>
      </c>
      <c r="G7261" s="23" t="str">
        <v>Freshwater Center Assistant/Technician II</v>
      </c>
      <c r="H7261" s="45" t="str">
        <v xml:space="preserve"> </v>
      </c>
      <c r="I7261" s="6">
        <v>14</v>
      </c>
      <c r="J7261" s="6" t="str">
        <v>Individual Contributor</v>
      </c>
      <c r="K7261" s="43" t="str">
        <v>Assist in the administration of human and productive resources associated with the fish production process, to ensure the timely production volumes and budgeted costs, according to food, hygiene, safety &amp; occupational health, fish health and environmental standards.</v>
      </c>
      <c r="L7261" s="41" t="str">
        <v xml:space="preserve">Freshwater Center Assistant/Technician II;  </v>
      </c>
      <c r="M7261" s="9" t="s">
        <v>16575</v>
      </c>
    </row>
    <row r="7262" spans="1:13" s="9" customFormat="1" ht="27" customHeight="1">
      <c r="A7262" s="6" t="str">
        <v>Oil and Gas/Natural Resources</v>
      </c>
      <c r="B7262" s="23" t="str">
        <v>Agriculture/Aquaculture/Forestry</v>
      </c>
      <c r="C7262" s="6" t="str">
        <v>AG</v>
      </c>
      <c r="D7262" s="23" t="str">
        <v>Fish Farming/Pisciculture/Freshwater</v>
      </c>
      <c r="E7262" s="6" t="str">
        <v>AGG</v>
      </c>
      <c r="F7262" s="6">
        <v>21340</v>
      </c>
      <c r="G7262" s="23" t="str">
        <v>Freshwater Center Assistant/Technician I</v>
      </c>
      <c r="H7262" s="45" t="str">
        <v xml:space="preserve"> </v>
      </c>
      <c r="I7262" s="6">
        <v>13</v>
      </c>
      <c r="J7262" s="6" t="str">
        <v>Individual Contributor</v>
      </c>
      <c r="K7262" s="43" t="str">
        <v>Assist in the administration of human and productive resources associated with the fish production process, to ensure the timely production volumes and budgeted costs, according to food, hygiene, safety &amp; occupational health, fish health and environmental standards.</v>
      </c>
      <c r="L7262" s="41" t="str">
        <v xml:space="preserve">Freshwater Center Assistant/Technician I;  </v>
      </c>
      <c r="M7262" s="9" t="s">
        <v>16575</v>
      </c>
    </row>
    <row r="7263" spans="1:13" s="9" customFormat="1" ht="27" customHeight="1">
      <c r="A7263" s="6" t="str">
        <v>Oil and Gas/Natural Resources</v>
      </c>
      <c r="B7263" s="23" t="str">
        <v>Agriculture/Aquaculture/Forestry</v>
      </c>
      <c r="C7263" s="6" t="str">
        <v>AG</v>
      </c>
      <c r="D7263" s="23" t="str">
        <v>Fish Farming/Pisciculture/Freshwater</v>
      </c>
      <c r="E7263" s="6" t="str">
        <v>AGG</v>
      </c>
      <c r="F7263" s="6">
        <v>21344</v>
      </c>
      <c r="G7263" s="23" t="str">
        <v>Recirculating Water Assistant/Technician III</v>
      </c>
      <c r="H7263" s="45" t="str">
        <v xml:space="preserve"> </v>
      </c>
      <c r="I7263" s="6">
        <v>14</v>
      </c>
      <c r="J7263" s="6" t="str">
        <v>Individual Contributor</v>
      </c>
      <c r="K7263" s="43" t="str">
        <v>Assist in the administration of human and production resources associated with the fish production process based on the use and correct application of Recirculatory Aquaculture System (RAS) technology and according to the circumstances and corporate standards. Help to meet timely production volumes and budgeted costs, in accordance with food, hygiene, occupational health and safety, fish health and environmental standards.</v>
      </c>
      <c r="L7263" s="41" t="str">
        <v xml:space="preserve">Recirculating Water Assistant/Technician III;  </v>
      </c>
      <c r="M7263" s="9" t="s">
        <v>16575</v>
      </c>
    </row>
    <row r="7264" spans="1:13" s="9" customFormat="1" ht="27" customHeight="1">
      <c r="A7264" s="6" t="str">
        <v>Oil and Gas/Natural Resources</v>
      </c>
      <c r="B7264" s="23" t="str">
        <v>Agriculture/Aquaculture/Forestry</v>
      </c>
      <c r="C7264" s="6" t="str">
        <v>AG</v>
      </c>
      <c r="D7264" s="23" t="str">
        <v>Fish Farming/Pisciculture/Freshwater</v>
      </c>
      <c r="E7264" s="6" t="str">
        <v>AGG</v>
      </c>
      <c r="F7264" s="6">
        <v>21343</v>
      </c>
      <c r="G7264" s="23" t="str">
        <v>Recirculating Water Assistant/Technician II</v>
      </c>
      <c r="H7264" s="45" t="str">
        <v xml:space="preserve"> </v>
      </c>
      <c r="I7264" s="6">
        <v>13</v>
      </c>
      <c r="J7264" s="6" t="str">
        <v>Individual Contributor</v>
      </c>
      <c r="K7264" s="43" t="str">
        <v>Assist in the administration of human and production resources associated with the fish production process based on the use and correct application of Recirculatory Aquaculture System (RAS) technology and according to the circumstances and corporate standards. Help to meet timely production volumes and budgeted costs, in accordance with food, hygiene, occupational health and safety, fish health and environmental standards.</v>
      </c>
      <c r="L7264" s="41" t="str">
        <v xml:space="preserve">Recirculating Water Assistant/Technician II;  </v>
      </c>
      <c r="M7264" s="9" t="s">
        <v>16575</v>
      </c>
    </row>
    <row r="7265" spans="1:13" s="9" customFormat="1" ht="27" customHeight="1">
      <c r="A7265" s="6" t="str">
        <v>Oil and Gas/Natural Resources</v>
      </c>
      <c r="B7265" s="23" t="str">
        <v>Agriculture/Aquaculture/Forestry</v>
      </c>
      <c r="C7265" s="6" t="str">
        <v>AG</v>
      </c>
      <c r="D7265" s="23" t="str">
        <v>Fish Farming/Pisciculture/Freshwater</v>
      </c>
      <c r="E7265" s="6" t="str">
        <v>AGG</v>
      </c>
      <c r="F7265" s="6">
        <v>21342</v>
      </c>
      <c r="G7265" s="23" t="str">
        <v>Recirculating Water Assistant/Technician I</v>
      </c>
      <c r="H7265" s="45" t="str">
        <v xml:space="preserve"> </v>
      </c>
      <c r="I7265" s="6">
        <v>12</v>
      </c>
      <c r="J7265" s="6" t="str">
        <v>Individual Contributor</v>
      </c>
      <c r="K7265" s="43" t="str">
        <v>Assist in the administration of human and production resources associated with the fish production process based on the use and correct application of Recirculatory Aquaculture System (RAS) technology and according to the circumstances and corporate standards. Help to meet timely production volumes and budgeted costs, in accordance with food, hygiene, occupational health and safety, fish health and environmental standards.</v>
      </c>
      <c r="L7265" s="41" t="str">
        <v xml:space="preserve">Recirculating Water Assistant/Technician I;  </v>
      </c>
      <c r="M7265" s="9" t="s">
        <v>16575</v>
      </c>
    </row>
    <row r="7266" spans="1:13" s="9" customFormat="1" ht="27" customHeight="1">
      <c r="A7266" s="6" t="str">
        <v>Oil and Gas/Natural Resources</v>
      </c>
      <c r="B7266" s="23" t="str">
        <v>Agriculture/Aquaculture/Forestry</v>
      </c>
      <c r="C7266" s="6" t="str">
        <v>AG</v>
      </c>
      <c r="D7266" s="23" t="str">
        <v>Fish Farming/Pisciculture/Freshwater</v>
      </c>
      <c r="E7266" s="6" t="str">
        <v>AGG</v>
      </c>
      <c r="F7266" s="6">
        <v>21346</v>
      </c>
      <c r="G7266" s="23" t="str">
        <v>Fish Relocation Assistant II</v>
      </c>
      <c r="H7266" s="45" t="str">
        <v xml:space="preserve"> </v>
      </c>
      <c r="I7266" s="6">
        <v>13</v>
      </c>
      <c r="J7266" s="6" t="str">
        <v>Individual Contributor</v>
      </c>
      <c r="K7266" s="43" t="str">
        <v>Assist in the programming, controlling, and monitoring of the variables associated with the process of loading, transporting, and unloading live fish from the vessels. Support the compliance of the organization's standards.</v>
      </c>
      <c r="L7266" s="41" t="str">
        <v xml:space="preserve">Fish Relocation Assistant II;  </v>
      </c>
      <c r="M7266" s="9" t="s">
        <v>16575</v>
      </c>
    </row>
    <row r="7267" spans="1:13" s="9" customFormat="1" ht="27" customHeight="1">
      <c r="A7267" s="6" t="str">
        <v>Oil and Gas/Natural Resources</v>
      </c>
      <c r="B7267" s="23" t="str">
        <v>Agriculture/Aquaculture/Forestry</v>
      </c>
      <c r="C7267" s="6" t="str">
        <v>AG</v>
      </c>
      <c r="D7267" s="23" t="str">
        <v>Fish Farming/Pisciculture/Freshwater</v>
      </c>
      <c r="E7267" s="6" t="str">
        <v>AGG</v>
      </c>
      <c r="F7267" s="6">
        <v>21345</v>
      </c>
      <c r="G7267" s="23" t="str">
        <v>Fish Relocation Assistant I</v>
      </c>
      <c r="H7267" s="45" t="str">
        <v xml:space="preserve"> </v>
      </c>
      <c r="I7267" s="6">
        <v>12</v>
      </c>
      <c r="J7267" s="6" t="str">
        <v>Individual Contributor</v>
      </c>
      <c r="K7267" s="43" t="str">
        <v>Assist in the programming, controlling, and monitoring of the variables associated with the process of loading, transporting, and unloading live fish from the vessels. Support the compliance of the organization's standards.</v>
      </c>
      <c r="L7267" s="41" t="str">
        <v xml:space="preserve">Fish Relocation Assistant I;  </v>
      </c>
      <c r="M7267" s="9" t="s">
        <v>16575</v>
      </c>
    </row>
    <row r="7268" spans="1:13" s="9" customFormat="1" ht="27" customHeight="1">
      <c r="A7268" s="6" t="str">
        <v>Oil and Gas/Natural Resources</v>
      </c>
      <c r="B7268" s="23" t="str">
        <v>Agriculture/Aquaculture/Forestry</v>
      </c>
      <c r="C7268" s="6" t="str">
        <v>AG</v>
      </c>
      <c r="D7268" s="23" t="str">
        <v>Fish Farming/Pisciculture/Freshwater</v>
      </c>
      <c r="E7268" s="6" t="str">
        <v>AGG</v>
      </c>
      <c r="F7268" s="6">
        <v>21348</v>
      </c>
      <c r="G7268" s="23" t="str">
        <v>Freshwater Coordinator II</v>
      </c>
      <c r="H7268" s="45" t="str">
        <v xml:space="preserve"> </v>
      </c>
      <c r="I7268" s="6">
        <v>11</v>
      </c>
      <c r="J7268" s="6" t="str">
        <v>Individual Contributor</v>
      </c>
      <c r="K7268" s="43" t="str">
        <v>Coordinate the feeding and care of freshwater fish, maintenance of rafts, movement of nets. and compliance. Execute harvesting tasks.</v>
      </c>
      <c r="L7268" s="41" t="str">
        <v xml:space="preserve">Freshwater Coordinator II;  </v>
      </c>
      <c r="M7268" s="9" t="s">
        <v>16575</v>
      </c>
    </row>
    <row r="7269" spans="1:13" s="9" customFormat="1" ht="27" customHeight="1">
      <c r="A7269" s="6" t="str">
        <v>Oil and Gas/Natural Resources</v>
      </c>
      <c r="B7269" s="23" t="str">
        <v>Agriculture/Aquaculture/Forestry</v>
      </c>
      <c r="C7269" s="6" t="str">
        <v>AG</v>
      </c>
      <c r="D7269" s="23" t="str">
        <v>Fish Farming/Pisciculture/Freshwater</v>
      </c>
      <c r="E7269" s="6" t="str">
        <v>AGG</v>
      </c>
      <c r="F7269" s="6">
        <v>21347</v>
      </c>
      <c r="G7269" s="23" t="str">
        <v>Freshwater Coordinator I</v>
      </c>
      <c r="H7269" s="45" t="str">
        <v xml:space="preserve"> </v>
      </c>
      <c r="I7269" s="6">
        <v>10</v>
      </c>
      <c r="J7269" s="6" t="str">
        <v>Individual Contributor</v>
      </c>
      <c r="K7269" s="43" t="str">
        <v>Coordinate the feeding and care of freshwater fish, maintenance of rafts, movement of nets. and compliance. Execute harvesting tasks.</v>
      </c>
      <c r="L7269" s="41" t="str">
        <v xml:space="preserve">Freshwater Coordinator I;  </v>
      </c>
      <c r="M7269" s="9" t="s">
        <v>16575</v>
      </c>
    </row>
    <row r="7270" spans="1:13" s="9" customFormat="1" ht="27" customHeight="1">
      <c r="A7270" s="6" t="str">
        <v>Oil and Gas/Natural Resources</v>
      </c>
      <c r="B7270" s="23" t="str">
        <v>Agriculture/Aquaculture/Forestry</v>
      </c>
      <c r="C7270" s="6" t="str">
        <v>AG</v>
      </c>
      <c r="D7270" s="23" t="str">
        <v>Fish Farming/Pisciculture/Freshwater</v>
      </c>
      <c r="E7270" s="6" t="str">
        <v>AGG</v>
      </c>
      <c r="F7270" s="6">
        <v>21365</v>
      </c>
      <c r="G7270" s="23" t="str">
        <v>Freshwater Operator III</v>
      </c>
      <c r="H7270" s="45" t="str">
        <v xml:space="preserve"> </v>
      </c>
      <c r="I7270" s="6">
        <v>11</v>
      </c>
      <c r="J7270" s="6" t="str">
        <v>Individual Contributor</v>
      </c>
      <c r="K7270" s="43" t="str">
        <v>Feed freshwater fish in the fattening center. Carry out fish sampling. Carry out the removal and disposal of mortality.</v>
      </c>
      <c r="L7270" s="41" t="str">
        <v xml:space="preserve">Freshwater Operator III;  </v>
      </c>
      <c r="M7270" s="9" t="s">
        <v>16575</v>
      </c>
    </row>
    <row r="7271" spans="1:13" s="9" customFormat="1" ht="27" customHeight="1">
      <c r="A7271" s="6" t="str">
        <v>Oil and Gas/Natural Resources</v>
      </c>
      <c r="B7271" s="23" t="str">
        <v>Agriculture/Aquaculture/Forestry</v>
      </c>
      <c r="C7271" s="6" t="str">
        <v>AG</v>
      </c>
      <c r="D7271" s="23" t="str">
        <v>Fish Farming/Pisciculture/Freshwater</v>
      </c>
      <c r="E7271" s="6" t="str">
        <v>AGG</v>
      </c>
      <c r="F7271" s="6">
        <v>21364</v>
      </c>
      <c r="G7271" s="23" t="str">
        <v>Freshwater Operator II</v>
      </c>
      <c r="H7271" s="45" t="str">
        <v xml:space="preserve"> </v>
      </c>
      <c r="I7271" s="6">
        <v>10</v>
      </c>
      <c r="J7271" s="6" t="str">
        <v>Individual Contributor</v>
      </c>
      <c r="K7271" s="43" t="str">
        <v>Feed freshwater fish in the fattening center. Carry out fish sampling. Carry out the removal and disposal of mortality.</v>
      </c>
      <c r="L7271" s="41" t="str">
        <v xml:space="preserve">Freshwater Operator II;  </v>
      </c>
      <c r="M7271" s="9" t="s">
        <v>16575</v>
      </c>
    </row>
    <row r="7272" spans="1:13" s="9" customFormat="1" ht="27" customHeight="1">
      <c r="A7272" s="6" t="str">
        <v>Oil and Gas/Natural Resources</v>
      </c>
      <c r="B7272" s="23" t="str">
        <v>Agriculture/Aquaculture/Forestry</v>
      </c>
      <c r="C7272" s="6" t="str">
        <v>AG</v>
      </c>
      <c r="D7272" s="23" t="str">
        <v>Fish Farming/Pisciculture/Freshwater</v>
      </c>
      <c r="E7272" s="6" t="str">
        <v>AGG</v>
      </c>
      <c r="F7272" s="6">
        <v>21363</v>
      </c>
      <c r="G7272" s="23" t="str">
        <v>Freshwater Operator I</v>
      </c>
      <c r="H7272" s="45" t="str">
        <v xml:space="preserve"> </v>
      </c>
      <c r="I7272" s="6">
        <v>9</v>
      </c>
      <c r="J7272" s="6" t="str">
        <v>Individual Contributor</v>
      </c>
      <c r="K7272" s="43" t="str">
        <v>Feed freshwater fish in the fattening center. Carry out fish sampling. Carry out the removal and disposal of mortality.</v>
      </c>
      <c r="L7272" s="41" t="str">
        <v xml:space="preserve">Freshwater Operator I;  </v>
      </c>
      <c r="M7272" s="9" t="s">
        <v>16575</v>
      </c>
    </row>
    <row r="7273" spans="1:13" s="9" customFormat="1" ht="27" customHeight="1">
      <c r="A7273" s="6" t="str">
        <v>Oil and Gas/Natural Resources</v>
      </c>
      <c r="B7273" s="23" t="str">
        <v>Agriculture/Aquaculture/Forestry</v>
      </c>
      <c r="C7273" s="6" t="str">
        <v>AG</v>
      </c>
      <c r="D7273" s="23" t="str">
        <v>Marine Farming/Mariculture/Saltwater</v>
      </c>
      <c r="E7273" s="6" t="str">
        <v>AGH</v>
      </c>
      <c r="F7273" s="6">
        <v>20120</v>
      </c>
      <c r="G7273" s="23" t="str">
        <v>Director, Marine Farming/Mariculture/Saltwater</v>
      </c>
      <c r="H7273" s="45" t="str">
        <v xml:space="preserve"> </v>
      </c>
      <c r="I7273" s="6" t="str">
        <v>18-23</v>
      </c>
      <c r="J7273" s="6" t="str">
        <v>Mid Level Manager</v>
      </c>
      <c r="K7273" s="43" t="str">
        <v>Manage several supervisors who together oversee the marine farming/mariculture/saltwater functional area. Develop and implement policy plans, as well as working on processes and procedures to enhance the support and efficiency of marine farming operations.</v>
      </c>
      <c r="L7273" s="41" t="str">
        <v xml:space="preserve">Director, Marine Farming/Mariculture/Saltwater;  </v>
      </c>
      <c r="M7273" s="9" t="s">
        <v>16575</v>
      </c>
    </row>
    <row r="7274" spans="1:13" s="9" customFormat="1" ht="27" customHeight="1">
      <c r="A7274" s="6" t="str">
        <v>Oil and Gas/Natural Resources</v>
      </c>
      <c r="B7274" s="23" t="str">
        <v>Agriculture/Aquaculture/Forestry</v>
      </c>
      <c r="C7274" s="6" t="str">
        <v>AG</v>
      </c>
      <c r="D7274" s="23" t="str">
        <v>Marine Farming/Mariculture/Saltwater</v>
      </c>
      <c r="E7274" s="6" t="str">
        <v>AGH</v>
      </c>
      <c r="F7274" s="6">
        <v>21387</v>
      </c>
      <c r="G7274" s="23" t="str">
        <v>Saltwater Manager IV</v>
      </c>
      <c r="H7274" s="45" t="str">
        <v xml:space="preserve"> </v>
      </c>
      <c r="I7274" s="6">
        <v>20</v>
      </c>
      <c r="J7274" s="6" t="str">
        <v>Mid Level Manager</v>
      </c>
      <c r="K7274" s="43" t="str">
        <v>Manages large-scale production and harvesting of offshore aquaculture and fishing operations to catch and harvest fish and shellfish and to increase fish, shellfish and other aquatic life, with a focus on reducing environmental impact.</v>
      </c>
      <c r="L7274" s="41" t="str">
        <v xml:space="preserve">Saltwater Manager IV;  </v>
      </c>
      <c r="M7274" s="9" t="s">
        <v>16575</v>
      </c>
    </row>
    <row r="7275" spans="1:13" s="9" customFormat="1" ht="27" customHeight="1">
      <c r="A7275" s="6" t="str">
        <v>Oil and Gas/Natural Resources</v>
      </c>
      <c r="B7275" s="23" t="str">
        <v>Agriculture/Aquaculture/Forestry</v>
      </c>
      <c r="C7275" s="6" t="str">
        <v>AG</v>
      </c>
      <c r="D7275" s="23" t="str">
        <v>Marine Farming/Mariculture/Saltwater</v>
      </c>
      <c r="E7275" s="6" t="str">
        <v>AGH</v>
      </c>
      <c r="F7275" s="6">
        <v>21386</v>
      </c>
      <c r="G7275" s="23" t="str">
        <v>Saltwater Manager III</v>
      </c>
      <c r="H7275" s="45" t="str">
        <v xml:space="preserve"> </v>
      </c>
      <c r="I7275" s="6">
        <v>19</v>
      </c>
      <c r="J7275" s="6" t="str">
        <v>Mid Level Manager</v>
      </c>
      <c r="K7275" s="43" t="str">
        <v>Manages large-scale production and harvesting of offshore aquaculture and fishing operations to catch and harvest fish and shellfish and to increase fish, shellfish and other aquatic life, with a focus on reducing environmental impact.</v>
      </c>
      <c r="L7275" s="41" t="str">
        <v xml:space="preserve">Saltwater Manager III;  </v>
      </c>
      <c r="M7275" s="9" t="s">
        <v>16575</v>
      </c>
    </row>
    <row r="7276" spans="1:13" s="9" customFormat="1" ht="27" customHeight="1">
      <c r="A7276" s="6" t="str">
        <v>Oil and Gas/Natural Resources</v>
      </c>
      <c r="B7276" s="23" t="str">
        <v>Agriculture/Aquaculture/Forestry</v>
      </c>
      <c r="C7276" s="6" t="str">
        <v>AG</v>
      </c>
      <c r="D7276" s="23" t="str">
        <v>Marine Farming/Mariculture/Saltwater</v>
      </c>
      <c r="E7276" s="6" t="str">
        <v>AGH</v>
      </c>
      <c r="F7276" s="6">
        <v>21385</v>
      </c>
      <c r="G7276" s="23" t="str">
        <v>Saltwater Manager II</v>
      </c>
      <c r="H7276" s="45" t="str">
        <v xml:space="preserve"> </v>
      </c>
      <c r="I7276" s="6">
        <v>18</v>
      </c>
      <c r="J7276" s="6" t="str">
        <v>Mid Level Manager</v>
      </c>
      <c r="K7276" s="43" t="str">
        <v>Manages large-scale production and harvesting of offshore aquaculture and fishing operations to catch and harvest fish and shellfish and to increase fish, shellfish and other aquatic life, with a focus on reducing environmental impact.</v>
      </c>
      <c r="L7276" s="41" t="str">
        <v xml:space="preserve">Saltwater Manager II;  </v>
      </c>
      <c r="M7276" s="9" t="s">
        <v>16575</v>
      </c>
    </row>
    <row r="7277" spans="1:13" s="9" customFormat="1" ht="27" customHeight="1">
      <c r="A7277" s="6" t="str">
        <v>Oil and Gas/Natural Resources</v>
      </c>
      <c r="B7277" s="23" t="str">
        <v>Agriculture/Aquaculture/Forestry</v>
      </c>
      <c r="C7277" s="6" t="str">
        <v>AG</v>
      </c>
      <c r="D7277" s="23" t="str">
        <v>Marine Farming/Mariculture/Saltwater</v>
      </c>
      <c r="E7277" s="6" t="str">
        <v>AGH</v>
      </c>
      <c r="F7277" s="6">
        <v>21384</v>
      </c>
      <c r="G7277" s="23" t="str">
        <v>Saltwater Manager I</v>
      </c>
      <c r="H7277" s="45" t="str">
        <v xml:space="preserve"> </v>
      </c>
      <c r="I7277" s="6">
        <v>17</v>
      </c>
      <c r="J7277" s="6" t="str">
        <v>Front Line Manager</v>
      </c>
      <c r="K7277" s="43" t="str">
        <v>Manages large-scale production and harvesting of offshore aquaculture and fishing operations to catch and harvest fish and shellfish and to increase fish, shellfish and other aquatic life, with a focus on reducing environmental impact.</v>
      </c>
      <c r="L7277" s="41" t="str">
        <v xml:space="preserve">Saltwater Manager I;  </v>
      </c>
      <c r="M7277" s="9" t="s">
        <v>16575</v>
      </c>
    </row>
    <row r="7278" spans="1:13" s="9" customFormat="1" ht="27" customHeight="1">
      <c r="A7278" s="6" t="str">
        <v>Oil and Gas/Natural Resources</v>
      </c>
      <c r="B7278" s="23" t="str">
        <v>Agriculture/Aquaculture/Forestry</v>
      </c>
      <c r="C7278" s="6" t="str">
        <v>AG</v>
      </c>
      <c r="D7278" s="23" t="str">
        <v>Marine Farming/Mariculture/Saltwater</v>
      </c>
      <c r="E7278" s="6" t="str">
        <v>AGH</v>
      </c>
      <c r="F7278" s="6">
        <v>21377</v>
      </c>
      <c r="G7278" s="23" t="str">
        <v>Saltwater Area Manager III</v>
      </c>
      <c r="H7278" s="45" t="str">
        <v xml:space="preserve"> </v>
      </c>
      <c r="I7278" s="6">
        <v>17</v>
      </c>
      <c r="J7278" s="6" t="str">
        <v>Front Line Manager</v>
      </c>
      <c r="K7278" s="43" t="str">
        <v>Coordinate the administration of two or more cultivation centers. Control the production results and coordinate with the general administration on the requirements of materials and equipment for operation, within standards. Advise the technical staff of the centers on their production demands.</v>
      </c>
      <c r="L7278" s="41" t="str">
        <v xml:space="preserve">Saltwater Area Manager III;  </v>
      </c>
      <c r="M7278" s="9" t="s">
        <v>16575</v>
      </c>
    </row>
    <row r="7279" spans="1:13" s="9" customFormat="1" ht="27" customHeight="1">
      <c r="A7279" s="6" t="str">
        <v>Oil and Gas/Natural Resources</v>
      </c>
      <c r="B7279" s="23" t="str">
        <v>Agriculture/Aquaculture/Forestry</v>
      </c>
      <c r="C7279" s="6" t="str">
        <v>AG</v>
      </c>
      <c r="D7279" s="23" t="str">
        <v>Marine Farming/Mariculture/Saltwater</v>
      </c>
      <c r="E7279" s="6" t="str">
        <v>AGH</v>
      </c>
      <c r="F7279" s="6">
        <v>21376</v>
      </c>
      <c r="G7279" s="23" t="str">
        <v>Saltwater Area Manager II</v>
      </c>
      <c r="H7279" s="45" t="str">
        <v xml:space="preserve"> </v>
      </c>
      <c r="I7279" s="6">
        <v>16</v>
      </c>
      <c r="J7279" s="6" t="str">
        <v>Front Line Manager</v>
      </c>
      <c r="K7279" s="43" t="str">
        <v>Coordinate the administration of two or more cultivation centers. Control the production results and coordinate with the general administration on the requirements of materials and equipment for operation, within standards. Advise the technical staff of the centers on their production demands.</v>
      </c>
      <c r="L7279" s="41" t="str">
        <v xml:space="preserve">Saltwater Area Manager II;  </v>
      </c>
      <c r="M7279" s="9" t="s">
        <v>16575</v>
      </c>
    </row>
    <row r="7280" spans="1:13" s="9" customFormat="1" ht="27" customHeight="1">
      <c r="A7280" s="6" t="str">
        <v>Oil and Gas/Natural Resources</v>
      </c>
      <c r="B7280" s="23" t="str">
        <v>Agriculture/Aquaculture/Forestry</v>
      </c>
      <c r="C7280" s="6" t="str">
        <v>AG</v>
      </c>
      <c r="D7280" s="23" t="str">
        <v>Marine Farming/Mariculture/Saltwater</v>
      </c>
      <c r="E7280" s="6" t="str">
        <v>AGH</v>
      </c>
      <c r="F7280" s="6">
        <v>21375</v>
      </c>
      <c r="G7280" s="23" t="str">
        <v>Saltwater Area Manager I</v>
      </c>
      <c r="H7280" s="45" t="str">
        <v xml:space="preserve"> </v>
      </c>
      <c r="I7280" s="6">
        <v>15</v>
      </c>
      <c r="J7280" s="6" t="str">
        <v>Front Line Manager</v>
      </c>
      <c r="K7280" s="43" t="str">
        <v>Coordinate the administration of two or more cultivation centers. Control the production results and coordinate with the general administration on the requirements of materials and equipment for operation, within standards. Advise the technical staff of the centers on their production demands.</v>
      </c>
      <c r="L7280" s="41" t="str">
        <v xml:space="preserve">Saltwater Area Manager I;  </v>
      </c>
      <c r="M7280" s="9" t="s">
        <v>16575</v>
      </c>
    </row>
    <row r="7281" spans="1:13" s="9" customFormat="1" ht="27" customHeight="1">
      <c r="A7281" s="6" t="str">
        <v>Oil and Gas/Natural Resources</v>
      </c>
      <c r="B7281" s="23" t="str">
        <v>Agriculture/Aquaculture/Forestry</v>
      </c>
      <c r="C7281" s="6" t="str">
        <v>AG</v>
      </c>
      <c r="D7281" s="23" t="str">
        <v>Marine Farming/Mariculture/Saltwater</v>
      </c>
      <c r="E7281" s="6" t="str">
        <v>AGH</v>
      </c>
      <c r="F7281" s="6">
        <v>21380</v>
      </c>
      <c r="G7281" s="23" t="str">
        <v>Saltwater Center Manager III</v>
      </c>
      <c r="H7281" s="45" t="str">
        <v xml:space="preserve"> </v>
      </c>
      <c r="I7281" s="6">
        <v>17</v>
      </c>
      <c r="J7281" s="6" t="str">
        <v>Front Line Manager</v>
      </c>
      <c r="K7281" s="43" t="str">
        <v>Coordinate and control the fish fattening process in a seawater facility to ensure timely production volumes and budgeted costs.</v>
      </c>
      <c r="L7281" s="41" t="str">
        <v xml:space="preserve">Saltwater Center Manager III;  </v>
      </c>
      <c r="M7281" s="9" t="s">
        <v>16575</v>
      </c>
    </row>
    <row r="7282" spans="1:13" s="9" customFormat="1" ht="27" customHeight="1">
      <c r="A7282" s="6" t="str">
        <v>Oil and Gas/Natural Resources</v>
      </c>
      <c r="B7282" s="23" t="str">
        <v>Agriculture/Aquaculture/Forestry</v>
      </c>
      <c r="C7282" s="6" t="str">
        <v>AG</v>
      </c>
      <c r="D7282" s="23" t="str">
        <v>Marine Farming/Mariculture/Saltwater</v>
      </c>
      <c r="E7282" s="6" t="str">
        <v>AGH</v>
      </c>
      <c r="F7282" s="6">
        <v>21379</v>
      </c>
      <c r="G7282" s="23" t="str">
        <v>Saltwater Center Manager II</v>
      </c>
      <c r="H7282" s="45" t="str">
        <v xml:space="preserve"> </v>
      </c>
      <c r="I7282" s="6">
        <v>16</v>
      </c>
      <c r="J7282" s="6" t="str">
        <v>Front Line Manager</v>
      </c>
      <c r="K7282" s="43" t="str">
        <v>Coordinate and control the fish fattening process in a seawater facility to ensure timely production volumes and budgeted costs.</v>
      </c>
      <c r="L7282" s="41" t="str">
        <v xml:space="preserve">Saltwater Center Manager II;  </v>
      </c>
      <c r="M7282" s="9" t="s">
        <v>16575</v>
      </c>
    </row>
    <row r="7283" spans="1:13" s="9" customFormat="1" ht="27" customHeight="1">
      <c r="A7283" s="6" t="str">
        <v>Oil and Gas/Natural Resources</v>
      </c>
      <c r="B7283" s="23" t="str">
        <v>Agriculture/Aquaculture/Forestry</v>
      </c>
      <c r="C7283" s="6" t="str">
        <v>AG</v>
      </c>
      <c r="D7283" s="23" t="str">
        <v>Marine Farming/Mariculture/Saltwater</v>
      </c>
      <c r="E7283" s="6" t="str">
        <v>AGH</v>
      </c>
      <c r="F7283" s="6">
        <v>21378</v>
      </c>
      <c r="G7283" s="23" t="str">
        <v>Saltwater Center Manager I</v>
      </c>
      <c r="H7283" s="45" t="str">
        <v xml:space="preserve"> </v>
      </c>
      <c r="I7283" s="6">
        <v>15</v>
      </c>
      <c r="J7283" s="6" t="str">
        <v>Front Line Manager</v>
      </c>
      <c r="K7283" s="43" t="str">
        <v>Coordinate and control the fish fattening process in a seawater facility to ensure timely production volumes and budgeted costs.</v>
      </c>
      <c r="L7283" s="41" t="str">
        <v xml:space="preserve">Saltwater Center Manager I;  </v>
      </c>
      <c r="M7283" s="9" t="s">
        <v>16575</v>
      </c>
    </row>
    <row r="7284" spans="1:13" s="9" customFormat="1" ht="27" customHeight="1">
      <c r="A7284" s="6" t="str">
        <v>Oil and Gas/Natural Resources</v>
      </c>
      <c r="B7284" s="23" t="str">
        <v>Agriculture/Aquaculture/Forestry</v>
      </c>
      <c r="C7284" s="6" t="str">
        <v>AG</v>
      </c>
      <c r="D7284" s="23" t="str">
        <v>Marine Farming/Mariculture/Saltwater</v>
      </c>
      <c r="E7284" s="6" t="str">
        <v>AGH</v>
      </c>
      <c r="F7284" s="6">
        <v>21372</v>
      </c>
      <c r="G7284" s="23" t="str">
        <v>Saltwater Center Assistant/Technician III</v>
      </c>
      <c r="H7284" s="45" t="str">
        <v xml:space="preserve"> </v>
      </c>
      <c r="I7284" s="6">
        <v>14</v>
      </c>
      <c r="J7284" s="6" t="str">
        <v>Individual Contributor</v>
      </c>
      <c r="K7284" s="43" t="str">
        <v>Assist in fish production management activities and administrative tasks in the culture center. Execute the necessary administrative information regarding the progress of the production process of the culture center. Assist the center manager in the process of the cultivation center to comply with the production plan, growth goals, productivity, quality, established costs, according to current labor and maritime legislation.</v>
      </c>
      <c r="L7284" s="41" t="str">
        <v xml:space="preserve">Saltwater Center Assistant/Technician III;  </v>
      </c>
      <c r="M7284" s="9" t="s">
        <v>16575</v>
      </c>
    </row>
    <row r="7285" spans="1:13" s="9" customFormat="1" ht="27" customHeight="1">
      <c r="A7285" s="6" t="str">
        <v>Oil and Gas/Natural Resources</v>
      </c>
      <c r="B7285" s="23" t="str">
        <v>Agriculture/Aquaculture/Forestry</v>
      </c>
      <c r="C7285" s="6" t="str">
        <v>AG</v>
      </c>
      <c r="D7285" s="23" t="str">
        <v>Marine Farming/Mariculture/Saltwater</v>
      </c>
      <c r="E7285" s="6" t="str">
        <v>AGH</v>
      </c>
      <c r="F7285" s="6">
        <v>21371</v>
      </c>
      <c r="G7285" s="23" t="str">
        <v>Saltwater Center Assistant/Technician II</v>
      </c>
      <c r="H7285" s="45" t="str">
        <v xml:space="preserve"> </v>
      </c>
      <c r="I7285" s="6">
        <v>13</v>
      </c>
      <c r="J7285" s="6" t="str">
        <v>Individual Contributor</v>
      </c>
      <c r="K7285" s="43" t="str">
        <v>Assist in fish production management activities and administrative tasks in the culture center. Execute the necessary administrative information regarding the progress of the production process of the culture center. Assist the center manager in the process of the cultivation center to comply with the production plan, growth goals, productivity, quality, established costs, according to current labor and maritime legislation.</v>
      </c>
      <c r="L7285" s="41" t="str">
        <v xml:space="preserve">Saltwater Center Assistant/Technician II;  </v>
      </c>
      <c r="M7285" s="9" t="s">
        <v>16575</v>
      </c>
    </row>
    <row r="7286" spans="1:13" s="9" customFormat="1" ht="27" customHeight="1">
      <c r="A7286" s="6" t="str">
        <v>Oil and Gas/Natural Resources</v>
      </c>
      <c r="B7286" s="23" t="str">
        <v>Agriculture/Aquaculture/Forestry</v>
      </c>
      <c r="C7286" s="6" t="str">
        <v>AG</v>
      </c>
      <c r="D7286" s="23" t="str">
        <v>Marine Farming/Mariculture/Saltwater</v>
      </c>
      <c r="E7286" s="6" t="str">
        <v>AGH</v>
      </c>
      <c r="F7286" s="6">
        <v>21370</v>
      </c>
      <c r="G7286" s="23" t="str">
        <v>Saltwater Center Assistant/Technician I</v>
      </c>
      <c r="H7286" s="45" t="str">
        <v xml:space="preserve"> </v>
      </c>
      <c r="I7286" s="6">
        <v>12</v>
      </c>
      <c r="J7286" s="6" t="str">
        <v>Individual Contributor</v>
      </c>
      <c r="K7286" s="43" t="str">
        <v>Assist in fish production management activities and administrative tasks in the culture center. Execute the necessary administrative information regarding the progress of the production process of the culture center. Assist the center manager in the process of the cultivation center to comply with the production plan, growth goals, productivity, quality, established costs, according to current labor and maritime legislation.</v>
      </c>
      <c r="L7286" s="41" t="str">
        <v xml:space="preserve">Saltwater Center Assistant/Technician I;  </v>
      </c>
      <c r="M7286" s="9" t="s">
        <v>16575</v>
      </c>
    </row>
    <row r="7287" spans="1:13" s="9" customFormat="1" ht="27" customHeight="1">
      <c r="A7287" s="6" t="str">
        <v>Oil and Gas/Natural Resources</v>
      </c>
      <c r="B7287" s="23" t="str">
        <v>Agriculture/Aquaculture/Forestry</v>
      </c>
      <c r="C7287" s="6" t="str">
        <v>AG</v>
      </c>
      <c r="D7287" s="23" t="str">
        <v>Marine Farming/Mariculture/Saltwater</v>
      </c>
      <c r="E7287" s="6" t="str">
        <v>AGH</v>
      </c>
      <c r="F7287" s="6">
        <v>21374</v>
      </c>
      <c r="G7287" s="23" t="str">
        <v>Saltwater Coordinator II</v>
      </c>
      <c r="H7287" s="45" t="str">
        <v xml:space="preserve"> </v>
      </c>
      <c r="I7287" s="6">
        <v>11</v>
      </c>
      <c r="J7287" s="6" t="str">
        <v>Individual Contributor</v>
      </c>
      <c r="K7287" s="43" t="str">
        <v>Coordinate the feeding and care of saltwater fish, maintenance of rafts, movement of nets. and compliance. Execute harvesting tasks.</v>
      </c>
      <c r="L7287" s="41" t="str">
        <v xml:space="preserve">Saltwater Coordinator II;  </v>
      </c>
      <c r="M7287" s="9" t="s">
        <v>16575</v>
      </c>
    </row>
    <row r="7288" spans="1:13" s="9" customFormat="1" ht="27" customHeight="1">
      <c r="A7288" s="6" t="str">
        <v>Oil and Gas/Natural Resources</v>
      </c>
      <c r="B7288" s="23" t="str">
        <v>Agriculture/Aquaculture/Forestry</v>
      </c>
      <c r="C7288" s="6" t="str">
        <v>AG</v>
      </c>
      <c r="D7288" s="23" t="str">
        <v>Marine Farming/Mariculture/Saltwater</v>
      </c>
      <c r="E7288" s="6" t="str">
        <v>AGH</v>
      </c>
      <c r="F7288" s="6">
        <v>21373</v>
      </c>
      <c r="G7288" s="23" t="str">
        <v>Saltwater Coordinator I</v>
      </c>
      <c r="H7288" s="45" t="str">
        <v xml:space="preserve"> </v>
      </c>
      <c r="I7288" s="6">
        <v>10</v>
      </c>
      <c r="J7288" s="6" t="str">
        <v>Individual Contributor</v>
      </c>
      <c r="K7288" s="43" t="str">
        <v>Coordinate the feeding and care of saltwater fish, maintenance of rafts, movement of nets. and compliance. Execute harvesting tasks.</v>
      </c>
      <c r="L7288" s="41" t="str">
        <v xml:space="preserve">Saltwater Coordinator I;  </v>
      </c>
      <c r="M7288" s="9" t="s">
        <v>16575</v>
      </c>
    </row>
    <row r="7289" spans="1:13" s="9" customFormat="1" ht="27" customHeight="1">
      <c r="A7289" s="6" t="str">
        <v>Oil and Gas/Natural Resources</v>
      </c>
      <c r="B7289" s="23" t="str">
        <v>Agriculture/Aquaculture/Forestry</v>
      </c>
      <c r="C7289" s="6" t="str">
        <v>AG</v>
      </c>
      <c r="D7289" s="23" t="str">
        <v>Marine Farming/Mariculture/Saltwater</v>
      </c>
      <c r="E7289" s="6" t="str">
        <v>AGH</v>
      </c>
      <c r="F7289" s="6">
        <v>21383</v>
      </c>
      <c r="G7289" s="23" t="str">
        <v>Saltwater Operator III</v>
      </c>
      <c r="H7289" s="45" t="str">
        <v xml:space="preserve"> </v>
      </c>
      <c r="I7289" s="6">
        <v>11</v>
      </c>
      <c r="J7289" s="6" t="str">
        <v>Individual Contributor</v>
      </c>
      <c r="K7289" s="43" t="str">
        <v>Feed saltwater fish in the fattening center. Carry out fish sampling. Carry out the removal and disposal of mortality.</v>
      </c>
      <c r="L7289" s="41" t="str">
        <v xml:space="preserve">Saltwater Operator III;  </v>
      </c>
      <c r="M7289" s="9" t="s">
        <v>16575</v>
      </c>
    </row>
    <row r="7290" spans="1:13" s="9" customFormat="1" ht="27" customHeight="1">
      <c r="A7290" s="6" t="str">
        <v>Oil and Gas/Natural Resources</v>
      </c>
      <c r="B7290" s="23" t="str">
        <v>Agriculture/Aquaculture/Forestry</v>
      </c>
      <c r="C7290" s="6" t="str">
        <v>AG</v>
      </c>
      <c r="D7290" s="23" t="str">
        <v>Marine Farming/Mariculture/Saltwater</v>
      </c>
      <c r="E7290" s="6" t="str">
        <v>AGH</v>
      </c>
      <c r="F7290" s="6">
        <v>21382</v>
      </c>
      <c r="G7290" s="23" t="str">
        <v>Saltwater Operator II</v>
      </c>
      <c r="H7290" s="45" t="str">
        <v xml:space="preserve"> </v>
      </c>
      <c r="I7290" s="6">
        <v>10</v>
      </c>
      <c r="J7290" s="6" t="str">
        <v>Individual Contributor</v>
      </c>
      <c r="K7290" s="43" t="str">
        <v>Feed saltwater fish in the fattening center. Carry out fish sampling. Carry out the removal and disposal of mortality.</v>
      </c>
      <c r="L7290" s="41" t="str">
        <v xml:space="preserve">Saltwater Operator II;  </v>
      </c>
      <c r="M7290" s="9" t="s">
        <v>16575</v>
      </c>
    </row>
    <row r="7291" spans="1:13" s="9" customFormat="1" ht="27" customHeight="1">
      <c r="A7291" s="6" t="str">
        <v>Oil and Gas/Natural Resources</v>
      </c>
      <c r="B7291" s="23" t="str">
        <v>Agriculture/Aquaculture/Forestry</v>
      </c>
      <c r="C7291" s="6" t="str">
        <v>AG</v>
      </c>
      <c r="D7291" s="23" t="str">
        <v>Marine Farming/Mariculture/Saltwater</v>
      </c>
      <c r="E7291" s="6" t="str">
        <v>AGH</v>
      </c>
      <c r="F7291" s="6">
        <v>21381</v>
      </c>
      <c r="G7291" s="23" t="str">
        <v>Saltwater Operator I</v>
      </c>
      <c r="H7291" s="45" t="str">
        <v xml:space="preserve"> </v>
      </c>
      <c r="I7291" s="6">
        <v>9</v>
      </c>
      <c r="J7291" s="6" t="str">
        <v>Individual Contributor</v>
      </c>
      <c r="K7291" s="43" t="str">
        <v>Feed saltwater fish in the fattening center. Carry out fish sampling. Carry out the removal and disposal of mortality.</v>
      </c>
      <c r="L7291" s="41" t="str">
        <v xml:space="preserve">Saltwater Operator I;  </v>
      </c>
      <c r="M7291" s="9" t="s">
        <v>16575</v>
      </c>
    </row>
    <row r="7292" spans="1:13" s="9" customFormat="1" ht="27" customHeight="1">
      <c r="A7292" s="6" t="str">
        <v>Oil and Gas/Natural Resources</v>
      </c>
      <c r="B7292" s="23" t="str">
        <v>Agriculture/Aquaculture/Forestry</v>
      </c>
      <c r="C7292" s="6" t="str">
        <v>AG</v>
      </c>
      <c r="D7292" s="23" t="str">
        <v>Nutrition/Welfare</v>
      </c>
      <c r="E7292" s="6" t="str">
        <v>AGI</v>
      </c>
      <c r="F7292" s="6">
        <v>21396</v>
      </c>
      <c r="G7292" s="23" t="str">
        <v>Food or Nutrition Manager V</v>
      </c>
      <c r="H7292" s="45" t="str">
        <v xml:space="preserve"> </v>
      </c>
      <c r="I7292" s="6">
        <v>19</v>
      </c>
      <c r="J7292" s="6" t="str">
        <v>Mid Level Manager</v>
      </c>
      <c r="K7292" s="43" t="str">
        <v>Control and coordinate the required food and nutritional support activities, to contribute to the feeding and nutrition of smolt, fry, and fish, according to growth and safety standards.</v>
      </c>
      <c r="L7292" s="41" t="str">
        <v xml:space="preserve">Food or Nutrition Manager V;  </v>
      </c>
      <c r="M7292" s="9" t="s">
        <v>16575</v>
      </c>
    </row>
    <row r="7293" spans="1:13" s="9" customFormat="1" ht="27" customHeight="1">
      <c r="A7293" s="6" t="str">
        <v>Oil and Gas/Natural Resources</v>
      </c>
      <c r="B7293" s="23" t="str">
        <v>Agriculture/Aquaculture/Forestry</v>
      </c>
      <c r="C7293" s="6" t="str">
        <v>AG</v>
      </c>
      <c r="D7293" s="23" t="str">
        <v>Nutrition/Welfare</v>
      </c>
      <c r="E7293" s="6" t="str">
        <v>AGI</v>
      </c>
      <c r="F7293" s="6">
        <v>21395</v>
      </c>
      <c r="G7293" s="23" t="str">
        <v>Food or Nutrition Manager IV</v>
      </c>
      <c r="H7293" s="45" t="str">
        <v xml:space="preserve"> </v>
      </c>
      <c r="I7293" s="6">
        <v>18</v>
      </c>
      <c r="J7293" s="6" t="str">
        <v>Mid Level Manager</v>
      </c>
      <c r="K7293" s="43" t="str">
        <v>Control and coordinate the required food and nutritional support activities, to contribute to the feeding and nutrition of smolt, fry, and fish, according to growth and safety standards.</v>
      </c>
      <c r="L7293" s="41" t="str">
        <v xml:space="preserve">Food or Nutrition Manager IV;  </v>
      </c>
      <c r="M7293" s="9" t="s">
        <v>16575</v>
      </c>
    </row>
    <row r="7294" spans="1:13" s="9" customFormat="1" ht="27" customHeight="1">
      <c r="A7294" s="6" t="str">
        <v>Oil and Gas/Natural Resources</v>
      </c>
      <c r="B7294" s="23" t="str">
        <v>Agriculture/Aquaculture/Forestry</v>
      </c>
      <c r="C7294" s="6" t="str">
        <v>AG</v>
      </c>
      <c r="D7294" s="23" t="str">
        <v>Nutrition/Welfare</v>
      </c>
      <c r="E7294" s="6" t="str">
        <v>AGI</v>
      </c>
      <c r="F7294" s="6">
        <v>21394</v>
      </c>
      <c r="G7294" s="23" t="str">
        <v>Food or Nutrition Manager III</v>
      </c>
      <c r="H7294" s="45" t="str">
        <v xml:space="preserve"> </v>
      </c>
      <c r="I7294" s="6">
        <v>17</v>
      </c>
      <c r="J7294" s="6" t="str">
        <v>Front Line Manager</v>
      </c>
      <c r="K7294" s="43" t="str">
        <v>Control and coordinate the required food and nutritional support activities, to contribute to the feeding and nutrition of smolt, fry, and fish, according to growth and safety standards.</v>
      </c>
      <c r="L7294" s="41" t="str">
        <v xml:space="preserve">Food or Nutrition Manager III;  </v>
      </c>
      <c r="M7294" s="9" t="s">
        <v>16575</v>
      </c>
    </row>
    <row r="7295" spans="1:13" s="9" customFormat="1" ht="27" customHeight="1">
      <c r="A7295" s="6" t="str">
        <v>Oil and Gas/Natural Resources</v>
      </c>
      <c r="B7295" s="23" t="str">
        <v>Agriculture/Aquaculture/Forestry</v>
      </c>
      <c r="C7295" s="6" t="str">
        <v>AG</v>
      </c>
      <c r="D7295" s="23" t="str">
        <v>Nutrition/Welfare</v>
      </c>
      <c r="E7295" s="6" t="str">
        <v>AGI</v>
      </c>
      <c r="F7295" s="6">
        <v>21393</v>
      </c>
      <c r="G7295" s="23" t="str">
        <v>Food or Nutrition Manager II</v>
      </c>
      <c r="H7295" s="45" t="str">
        <v xml:space="preserve"> </v>
      </c>
      <c r="I7295" s="6">
        <v>16</v>
      </c>
      <c r="J7295" s="6" t="str">
        <v>Front Line Manager</v>
      </c>
      <c r="K7295" s="43" t="str">
        <v>Control and coordinate the required food and nutritional support activities, to contribute to the feeding and nutrition of smolt, fry, and fish, according to growth and safety standards.</v>
      </c>
      <c r="L7295" s="41" t="str">
        <v xml:space="preserve">Food or Nutrition Manager II;  </v>
      </c>
      <c r="M7295" s="9" t="s">
        <v>16575</v>
      </c>
    </row>
    <row r="7296" spans="1:13" s="9" customFormat="1" ht="27" customHeight="1">
      <c r="A7296" s="6" t="str">
        <v>Oil and Gas/Natural Resources</v>
      </c>
      <c r="B7296" s="23" t="str">
        <v>Agriculture/Aquaculture/Forestry</v>
      </c>
      <c r="C7296" s="6" t="str">
        <v>AG</v>
      </c>
      <c r="D7296" s="23" t="str">
        <v>Nutrition/Welfare</v>
      </c>
      <c r="E7296" s="6" t="str">
        <v>AGI</v>
      </c>
      <c r="F7296" s="6">
        <v>21392</v>
      </c>
      <c r="G7296" s="23" t="str">
        <v>Food or Nutrition Manager I</v>
      </c>
      <c r="H7296" s="45" t="str">
        <v xml:space="preserve"> </v>
      </c>
      <c r="I7296" s="6">
        <v>15</v>
      </c>
      <c r="J7296" s="6" t="str">
        <v>Front Line Manager</v>
      </c>
      <c r="K7296" s="43" t="str">
        <v>Control and coordinate the required food and nutritional support activities, to contribute to the feeding and nutrition of smolt, fry, and fish, according to growth and safety standards.</v>
      </c>
      <c r="L7296" s="41" t="str">
        <v xml:space="preserve">Food or Nutrition Manager I;  </v>
      </c>
      <c r="M7296" s="9" t="s">
        <v>16575</v>
      </c>
    </row>
    <row r="7297" spans="1:13" s="9" customFormat="1" ht="27" customHeight="1">
      <c r="A7297" s="6" t="str">
        <v>Oil and Gas/Natural Resources</v>
      </c>
      <c r="B7297" s="23" t="str">
        <v>Agriculture/Aquaculture/Forestry</v>
      </c>
      <c r="C7297" s="6" t="str">
        <v>AG</v>
      </c>
      <c r="D7297" s="23" t="str">
        <v>Nutrition/Welfare</v>
      </c>
      <c r="E7297" s="6" t="str">
        <v>AGI</v>
      </c>
      <c r="F7297" s="6">
        <v>21401</v>
      </c>
      <c r="G7297" s="23" t="str">
        <v>Livestock Health Manager III</v>
      </c>
      <c r="H7297" s="45" t="str">
        <v xml:space="preserve"> </v>
      </c>
      <c r="I7297" s="6">
        <v>18</v>
      </c>
      <c r="J7297" s="6" t="str">
        <v>Mid Level Manager</v>
      </c>
      <c r="K7297" s="43" t="str">
        <v>Control and coordinate the required nutrition activities of smolt, fry, and fish, according to growth and safety standards.</v>
      </c>
      <c r="L7297" s="41" t="str">
        <v xml:space="preserve">Livestock Health Manager III;  </v>
      </c>
      <c r="M7297" s="9" t="s">
        <v>16575</v>
      </c>
    </row>
    <row r="7298" spans="1:13" s="9" customFormat="1" ht="27" customHeight="1">
      <c r="A7298" s="6" t="str">
        <v>Oil and Gas/Natural Resources</v>
      </c>
      <c r="B7298" s="23" t="str">
        <v>Agriculture/Aquaculture/Forestry</v>
      </c>
      <c r="C7298" s="6" t="str">
        <v>AG</v>
      </c>
      <c r="D7298" s="23" t="str">
        <v>Nutrition/Welfare</v>
      </c>
      <c r="E7298" s="6" t="str">
        <v>AGI</v>
      </c>
      <c r="F7298" s="6">
        <v>21400</v>
      </c>
      <c r="G7298" s="23" t="str">
        <v>Livestock Health Manager II</v>
      </c>
      <c r="H7298" s="45" t="str">
        <v xml:space="preserve"> </v>
      </c>
      <c r="I7298" s="6">
        <v>17</v>
      </c>
      <c r="J7298" s="6" t="str">
        <v>Front Line Manager</v>
      </c>
      <c r="K7298" s="43" t="str">
        <v>Control and coordinate the required nutrition activities of smolt, fry, and fish, according to growth and safety standards.</v>
      </c>
      <c r="L7298" s="41" t="str">
        <v xml:space="preserve">Livestock Health Manager II;  </v>
      </c>
      <c r="M7298" s="9" t="s">
        <v>16575</v>
      </c>
    </row>
    <row r="7299" spans="1:13" s="9" customFormat="1" ht="27" customHeight="1">
      <c r="A7299" s="6" t="str">
        <v>Oil and Gas/Natural Resources</v>
      </c>
      <c r="B7299" s="23" t="str">
        <v>Agriculture/Aquaculture/Forestry</v>
      </c>
      <c r="C7299" s="6" t="str">
        <v>AG</v>
      </c>
      <c r="D7299" s="23" t="str">
        <v>Nutrition/Welfare</v>
      </c>
      <c r="E7299" s="6" t="str">
        <v>AGI</v>
      </c>
      <c r="F7299" s="6">
        <v>21399</v>
      </c>
      <c r="G7299" s="23" t="str">
        <v>Livestock Health Manager I</v>
      </c>
      <c r="H7299" s="45" t="str">
        <v xml:space="preserve"> </v>
      </c>
      <c r="I7299" s="6">
        <v>16</v>
      </c>
      <c r="J7299" s="6" t="str">
        <v>Front Line Manager</v>
      </c>
      <c r="K7299" s="43" t="str">
        <v>Control and coordinate the required nutrition activities of smolt, fry, and fish, according to growth and safety standards.</v>
      </c>
      <c r="L7299" s="41" t="str">
        <v xml:space="preserve">Livestock Health Manager I;  </v>
      </c>
      <c r="M7299" s="9" t="s">
        <v>16575</v>
      </c>
    </row>
    <row r="7300" spans="1:13" s="9" customFormat="1" ht="27" customHeight="1">
      <c r="A7300" s="6" t="str">
        <v>Oil and Gas/Natural Resources</v>
      </c>
      <c r="B7300" s="23" t="str">
        <v>Agriculture/Aquaculture/Forestry</v>
      </c>
      <c r="C7300" s="6" t="str">
        <v>AG</v>
      </c>
      <c r="D7300" s="23" t="str">
        <v>Nutrition/Welfare</v>
      </c>
      <c r="E7300" s="6" t="str">
        <v>AGI</v>
      </c>
      <c r="F7300" s="6">
        <v>21391</v>
      </c>
      <c r="G7300" s="23" t="str">
        <v>Nutrition/Grower Analyst II</v>
      </c>
      <c r="H7300" s="45" t="str">
        <v xml:space="preserve"> </v>
      </c>
      <c r="I7300" s="6">
        <v>15</v>
      </c>
      <c r="J7300" s="6" t="str">
        <v>Individual Contributor</v>
      </c>
      <c r="K7300" s="43" t="str">
        <v>Analyze and evaluate animal feed data, including nutrient content, quality, and availability. Develop and implement feeding programs and diets to optimize animal growth, health, and well-being, and maximize the profitability for the livestock operation.</v>
      </c>
      <c r="L7300" s="41" t="str">
        <v xml:space="preserve">Nutrition/Grower Analyst II;  </v>
      </c>
      <c r="M7300" s="9" t="s">
        <v>16575</v>
      </c>
    </row>
    <row r="7301" spans="1:13" s="9" customFormat="1" ht="27" customHeight="1">
      <c r="A7301" s="6" t="str">
        <v>Oil and Gas/Natural Resources</v>
      </c>
      <c r="B7301" s="23" t="str">
        <v>Agriculture/Aquaculture/Forestry</v>
      </c>
      <c r="C7301" s="6" t="str">
        <v>AG</v>
      </c>
      <c r="D7301" s="23" t="str">
        <v>Nutrition/Welfare</v>
      </c>
      <c r="E7301" s="6" t="str">
        <v>AGI</v>
      </c>
      <c r="F7301" s="6">
        <v>21390</v>
      </c>
      <c r="G7301" s="23" t="str">
        <v>Nutrition/Grower Analyst I</v>
      </c>
      <c r="H7301" s="45" t="str">
        <v xml:space="preserve"> </v>
      </c>
      <c r="I7301" s="6">
        <v>14</v>
      </c>
      <c r="J7301" s="6" t="str">
        <v>Individual Contributor</v>
      </c>
      <c r="K7301" s="43" t="str">
        <v>Analyze and evaluate animal feed data, including nutrient content, quality, and availability. Develop and implement feeding programs and diets to optimize animal growth, health, and well-being, and maximize the profitability for the livestock operation.</v>
      </c>
      <c r="L7301" s="41" t="str">
        <v xml:space="preserve">Nutrition/Grower Analyst I;  </v>
      </c>
      <c r="M7301" s="9" t="s">
        <v>16575</v>
      </c>
    </row>
    <row r="7302" spans="1:13" s="9" customFormat="1" ht="27" customHeight="1">
      <c r="A7302" s="6" t="str">
        <v>Oil and Gas/Natural Resources</v>
      </c>
      <c r="B7302" s="23" t="str">
        <v>Agriculture/Aquaculture/Forestry</v>
      </c>
      <c r="C7302" s="6" t="str">
        <v>AG</v>
      </c>
      <c r="D7302" s="23" t="str">
        <v>Nutrition/Welfare</v>
      </c>
      <c r="E7302" s="6" t="str">
        <v>AGI</v>
      </c>
      <c r="F7302" s="6">
        <v>21407</v>
      </c>
      <c r="G7302" s="23" t="str">
        <v>Food Sampling Assistant/Technician III</v>
      </c>
      <c r="H7302" s="45" t="str">
        <v xml:space="preserve"> </v>
      </c>
      <c r="I7302" s="6">
        <v>14</v>
      </c>
      <c r="J7302" s="6" t="str">
        <v>Individual Contributor</v>
      </c>
      <c r="K7302" s="43" t="str">
        <v>Support the logistics and coordination of the feeding and nutrition of the species according to the stipulated standards.</v>
      </c>
      <c r="L7302" s="41" t="str">
        <v xml:space="preserve">Food Sampling Assistant/Technician III;  </v>
      </c>
      <c r="M7302" s="9" t="s">
        <v>16575</v>
      </c>
    </row>
    <row r="7303" spans="1:13" s="9" customFormat="1" ht="27" customHeight="1">
      <c r="A7303" s="6" t="str">
        <v>Oil and Gas/Natural Resources</v>
      </c>
      <c r="B7303" s="23" t="str">
        <v>Agriculture/Aquaculture/Forestry</v>
      </c>
      <c r="C7303" s="6" t="str">
        <v>AG</v>
      </c>
      <c r="D7303" s="23" t="str">
        <v>Nutrition/Welfare</v>
      </c>
      <c r="E7303" s="6" t="str">
        <v>AGI</v>
      </c>
      <c r="F7303" s="6">
        <v>21406</v>
      </c>
      <c r="G7303" s="23" t="str">
        <v>Food Sampling Assistant/Technician II</v>
      </c>
      <c r="H7303" s="45" t="str">
        <v xml:space="preserve"> </v>
      </c>
      <c r="I7303" s="6">
        <v>13</v>
      </c>
      <c r="J7303" s="6" t="str">
        <v>Individual Contributor</v>
      </c>
      <c r="K7303" s="43" t="str">
        <v>Support the logistics and coordination of the feeding and nutrition of the species according to the stipulated standards.</v>
      </c>
      <c r="L7303" s="41" t="str">
        <v xml:space="preserve">Food Sampling Assistant/Technician II;  </v>
      </c>
      <c r="M7303" s="9" t="s">
        <v>16575</v>
      </c>
    </row>
    <row r="7304" spans="1:13" s="9" customFormat="1" ht="27" customHeight="1">
      <c r="A7304" s="6" t="str">
        <v>Oil and Gas/Natural Resources</v>
      </c>
      <c r="B7304" s="23" t="str">
        <v>Agriculture/Aquaculture/Forestry</v>
      </c>
      <c r="C7304" s="6" t="str">
        <v>AG</v>
      </c>
      <c r="D7304" s="23" t="str">
        <v>Nutrition/Welfare</v>
      </c>
      <c r="E7304" s="6" t="str">
        <v>AGI</v>
      </c>
      <c r="F7304" s="6">
        <v>21405</v>
      </c>
      <c r="G7304" s="23" t="str">
        <v>Food Sampling Assistant/Technician I</v>
      </c>
      <c r="H7304" s="45" t="str">
        <v xml:space="preserve"> </v>
      </c>
      <c r="I7304" s="6">
        <v>12</v>
      </c>
      <c r="J7304" s="6" t="str">
        <v>Individual Contributor</v>
      </c>
      <c r="K7304" s="43" t="str">
        <v>Support the logistics and coordination of the feeding and nutrition of the species according to the stipulated standards.</v>
      </c>
      <c r="L7304" s="41" t="str">
        <v xml:space="preserve">Food Sampling Assistant/Technician I;  </v>
      </c>
      <c r="M7304" s="9" t="s">
        <v>16575</v>
      </c>
    </row>
    <row r="7305" spans="1:13" s="9" customFormat="1" ht="27" customHeight="1">
      <c r="A7305" s="6" t="str">
        <v>Oil and Gas/Natural Resources</v>
      </c>
      <c r="B7305" s="23" t="str">
        <v>Agriculture/Aquaculture/Forestry</v>
      </c>
      <c r="C7305" s="6" t="str">
        <v>AG</v>
      </c>
      <c r="D7305" s="23" t="str">
        <v>Agriculture/Forestry - General</v>
      </c>
      <c r="E7305" s="6" t="str">
        <v>AGX</v>
      </c>
      <c r="F7305" s="6">
        <v>23092</v>
      </c>
      <c r="G7305" s="23" t="str">
        <v>Agricultural Engineer IV</v>
      </c>
      <c r="H7305" s="45" t="str">
        <v xml:space="preserve"> </v>
      </c>
      <c r="I7305" s="6">
        <v>17</v>
      </c>
      <c r="J7305" s="6" t="str">
        <v>Individual Contributor</v>
      </c>
      <c r="K7305" s="43" t="str">
        <v>Apply knowledge of engineering technology and biological science to agricultural problems concerned with power and machinery, electrification, structures, soil and water conservation, and processing of agricultural products.</v>
      </c>
      <c r="L7305" s="41" t="str">
        <v xml:space="preserve">Agricultural Engineer IV;  </v>
      </c>
      <c r="M7305" s="9" t="s">
        <v>16575</v>
      </c>
    </row>
    <row r="7306" spans="1:13" s="9" customFormat="1" ht="27" customHeight="1">
      <c r="A7306" s="6" t="str">
        <v>Oil and Gas/Natural Resources</v>
      </c>
      <c r="B7306" s="23" t="str">
        <v>Agriculture/Aquaculture/Forestry</v>
      </c>
      <c r="C7306" s="6" t="str">
        <v>AG</v>
      </c>
      <c r="D7306" s="23" t="str">
        <v>Agriculture/Forestry - General</v>
      </c>
      <c r="E7306" s="6" t="str">
        <v>AGX</v>
      </c>
      <c r="F7306" s="6">
        <v>23093</v>
      </c>
      <c r="G7306" s="23" t="str">
        <v>Agricultural Engineer III</v>
      </c>
      <c r="H7306" s="45" t="str">
        <v xml:space="preserve"> </v>
      </c>
      <c r="I7306" s="6">
        <v>16</v>
      </c>
      <c r="J7306" s="6" t="str">
        <v>Individual Contributor</v>
      </c>
      <c r="K7306" s="43" t="str">
        <v>Apply knowledge of engineering technology and biological science to agricultural problems concerned with power and machinery, electrification, structures, soil and water conservation, and processing of agricultural products.</v>
      </c>
      <c r="L7306" s="41" t="str">
        <v xml:space="preserve">Agricultural Engineer III;  </v>
      </c>
      <c r="M7306" s="9" t="s">
        <v>16575</v>
      </c>
    </row>
    <row r="7307" spans="1:13" s="9" customFormat="1" ht="27" customHeight="1">
      <c r="A7307" s="6" t="str">
        <v>Oil and Gas/Natural Resources</v>
      </c>
      <c r="B7307" s="23" t="str">
        <v>Agriculture/Aquaculture/Forestry</v>
      </c>
      <c r="C7307" s="6" t="str">
        <v>AG</v>
      </c>
      <c r="D7307" s="23" t="str">
        <v>Agriculture/Forestry - General</v>
      </c>
      <c r="E7307" s="6" t="str">
        <v>AGX</v>
      </c>
      <c r="F7307" s="6">
        <v>23094</v>
      </c>
      <c r="G7307" s="23" t="str">
        <v>Agricultural Engineer II</v>
      </c>
      <c r="H7307" s="45" t="str">
        <v xml:space="preserve"> </v>
      </c>
      <c r="I7307" s="6">
        <v>15</v>
      </c>
      <c r="J7307" s="6" t="str">
        <v>Individual Contributor</v>
      </c>
      <c r="K7307" s="43" t="str">
        <v>Apply knowledge of engineering technology and biological science to agricultural problems concerned with power and machinery, electrification, structures, soil and water conservation, and processing of agricultural products.</v>
      </c>
      <c r="L7307" s="41" t="str">
        <v xml:space="preserve">Agricultural Engineer II;  </v>
      </c>
      <c r="M7307" s="9" t="s">
        <v>16575</v>
      </c>
    </row>
    <row r="7308" spans="1:13" s="9" customFormat="1" ht="27" customHeight="1">
      <c r="A7308" s="6" t="str">
        <v>Oil and Gas/Natural Resources</v>
      </c>
      <c r="B7308" s="23" t="str">
        <v>Agriculture/Aquaculture/Forestry</v>
      </c>
      <c r="C7308" s="6" t="str">
        <v>AG</v>
      </c>
      <c r="D7308" s="23" t="str">
        <v>Agriculture/Forestry - General</v>
      </c>
      <c r="E7308" s="6" t="str">
        <v>AGX</v>
      </c>
      <c r="F7308" s="6">
        <v>23095</v>
      </c>
      <c r="G7308" s="23" t="str">
        <v>Agricultural Engineer I</v>
      </c>
      <c r="H7308" s="45" t="str">
        <v xml:space="preserve"> </v>
      </c>
      <c r="I7308" s="6">
        <v>14</v>
      </c>
      <c r="J7308" s="6" t="str">
        <v>Individual Contributor</v>
      </c>
      <c r="K7308" s="43" t="str">
        <v>Apply knowledge of engineering technology and biological science to agricultural problems concerned with power and machinery, electrification, structures, soil and water conservation, and processing of agricultural products.</v>
      </c>
      <c r="L7308" s="41" t="str">
        <v xml:space="preserve">Agricultural Engineer I;  </v>
      </c>
      <c r="M7308" s="9" t="s">
        <v>16575</v>
      </c>
    </row>
    <row r="7309" spans="1:13" s="9" customFormat="1" ht="27" customHeight="1">
      <c r="A7309" s="6" t="str">
        <v>Oil and Gas/Natural Resources</v>
      </c>
      <c r="B7309" s="23" t="str">
        <v>Agriculture/Aquaculture/Forestry</v>
      </c>
      <c r="C7309" s="6" t="str">
        <v>AG</v>
      </c>
      <c r="D7309" s="23" t="str">
        <v>Agriculture/Forestry - General</v>
      </c>
      <c r="E7309" s="6" t="str">
        <v>AGX</v>
      </c>
      <c r="F7309" s="6">
        <v>23096</v>
      </c>
      <c r="G7309" s="23" t="str">
        <v>Forest and Conservation Technician IV</v>
      </c>
      <c r="H7309" s="45" t="str">
        <v xml:space="preserve"> </v>
      </c>
      <c r="I7309" s="6">
        <v>13</v>
      </c>
      <c r="J7309" s="6" t="str">
        <v>Individual Contributor</v>
      </c>
      <c r="K7309" s="43" t="str">
        <v>Provide technical assistance regarding the conservation of soil, water, forests, and related natural resources. May compile data pertaining to size, content, condition, and other characteristics of forest tracts. Train and lead forest workers in forest propagation, fire prevention and suppression. May assist conservation scientists in managing, improving, and protecting rangelands and wildlife habitats.</v>
      </c>
      <c r="L7309" s="41" t="str">
        <v xml:space="preserve">Forest and Conservation Technician IV;  </v>
      </c>
      <c r="M7309" s="9" t="s">
        <v>16575</v>
      </c>
    </row>
    <row r="7310" spans="1:13" s="9" customFormat="1" ht="27" customHeight="1">
      <c r="A7310" s="6" t="str">
        <v>Oil and Gas/Natural Resources</v>
      </c>
      <c r="B7310" s="23" t="str">
        <v>Agriculture/Aquaculture/Forestry</v>
      </c>
      <c r="C7310" s="6" t="str">
        <v>AG</v>
      </c>
      <c r="D7310" s="23" t="str">
        <v>Agriculture/Forestry - General</v>
      </c>
      <c r="E7310" s="6" t="str">
        <v>AGX</v>
      </c>
      <c r="F7310" s="6">
        <v>23097</v>
      </c>
      <c r="G7310" s="23" t="str">
        <v>Forest and Conservation Technician III</v>
      </c>
      <c r="H7310" s="45" t="str">
        <v xml:space="preserve"> </v>
      </c>
      <c r="I7310" s="6">
        <v>12</v>
      </c>
      <c r="J7310" s="6" t="str">
        <v>Individual Contributor</v>
      </c>
      <c r="K7310" s="43" t="str">
        <v>Provide technical assistance regarding the conservation of soil, water, forests, and related natural resources. May compile data pertaining to size, content, condition, and other characteristics of forest tracts. Train and lead forest workers in forest propagation, fire prevention and suppression. May assist conservation scientists in managing, improving, and protecting rangelands and wildlife habitats.</v>
      </c>
      <c r="L7310" s="41" t="str">
        <v xml:space="preserve">Forest and Conservation Technician III;  </v>
      </c>
      <c r="M7310" s="9" t="s">
        <v>16575</v>
      </c>
    </row>
    <row r="7311" spans="1:13" s="9" customFormat="1" ht="27" customHeight="1">
      <c r="A7311" s="6" t="str">
        <v>Oil and Gas/Natural Resources</v>
      </c>
      <c r="B7311" s="23" t="str">
        <v>Agriculture/Aquaculture/Forestry</v>
      </c>
      <c r="C7311" s="6" t="str">
        <v>AG</v>
      </c>
      <c r="D7311" s="23" t="str">
        <v>Agriculture/Forestry - General</v>
      </c>
      <c r="E7311" s="6" t="str">
        <v>AGX</v>
      </c>
      <c r="F7311" s="6">
        <v>23098</v>
      </c>
      <c r="G7311" s="23" t="str">
        <v>Forest and Conservation Technician II</v>
      </c>
      <c r="H7311" s="45" t="str">
        <v xml:space="preserve"> </v>
      </c>
      <c r="I7311" s="6">
        <v>11</v>
      </c>
      <c r="J7311" s="6" t="str">
        <v>Individual Contributor</v>
      </c>
      <c r="K7311" s="43" t="str">
        <v>Provide technical assistance regarding the conservation of soil, water, forests, and related natural resources. May compile data pertaining to size, content, condition, and other characteristics of forest tracts. Train and lead forest workers in forest propagation, fire prevention and suppression. May assist conservation scientists in managing, improving, and protecting rangelands and wildlife habitats.</v>
      </c>
      <c r="L7311" s="41" t="str">
        <v xml:space="preserve">Forest and Conservation Technician II;  </v>
      </c>
      <c r="M7311" s="9" t="s">
        <v>16575</v>
      </c>
    </row>
    <row r="7312" spans="1:13" s="9" customFormat="1" ht="27" customHeight="1">
      <c r="A7312" s="6" t="str">
        <v>Oil and Gas/Natural Resources</v>
      </c>
      <c r="B7312" s="23" t="str">
        <v>Agriculture/Aquaculture/Forestry</v>
      </c>
      <c r="C7312" s="6" t="str">
        <v>AG</v>
      </c>
      <c r="D7312" s="23" t="str">
        <v>Agriculture/Forestry - General</v>
      </c>
      <c r="E7312" s="6" t="str">
        <v>AGX</v>
      </c>
      <c r="F7312" s="6">
        <v>23099</v>
      </c>
      <c r="G7312" s="23" t="str">
        <v>Forest and Conservation Technician I</v>
      </c>
      <c r="H7312" s="45" t="str">
        <v xml:space="preserve"> </v>
      </c>
      <c r="I7312" s="6">
        <v>10</v>
      </c>
      <c r="J7312" s="6" t="str">
        <v>Individual Contributor</v>
      </c>
      <c r="K7312" s="43" t="str">
        <v>Provide technical assistance regarding the conservation of soil, water, forests, and related natural resources. May compile data pertaining to size, content, condition, and other characteristics of forest tracts. Train and lead forest workers in forest propagation, fire prevention and suppression. May assist conservation scientists in managing, improving, and protecting rangelands and wildlife habitats.</v>
      </c>
      <c r="L7312" s="41" t="str">
        <v xml:space="preserve">Forest and Conservation Technician I;  </v>
      </c>
      <c r="M7312" s="9" t="s">
        <v>16575</v>
      </c>
    </row>
    <row r="7313" spans="1:13" s="9" customFormat="1" ht="27" customHeight="1">
      <c r="A7313" s="6" t="str">
        <v>Oil and Gas/Natural Resources</v>
      </c>
      <c r="B7313" s="23" t="str">
        <v>Agriculture/Aquaculture/Forestry</v>
      </c>
      <c r="C7313" s="6" t="str">
        <v>AG</v>
      </c>
      <c r="D7313" s="23" t="str">
        <v>Agriculture/Forestry - Family Responsibility</v>
      </c>
      <c r="E7313" s="6" t="str">
        <v>AGZ</v>
      </c>
      <c r="F7313" s="6">
        <v>10886</v>
      </c>
      <c r="G7313" s="23" t="str">
        <v>Head of Agriculture/Aquaculture/Forestry</v>
      </c>
      <c r="H7313" s="45" t="str">
        <v xml:space="preserve"> </v>
      </c>
      <c r="I7313" s="6" t="str">
        <v>21-32</v>
      </c>
      <c r="J7313" s="6" t="str">
        <v>Executive</v>
      </c>
      <c r="K7313" s="43" t="str">
        <v>Lead the enterprise-wide, large or global agriculture/aquaculture/forest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iculture/aquaculture/forestry function.</v>
      </c>
      <c r="L7313" s="41" t="str">
        <v xml:space="preserve">Head of Agriculture/Aquaculture/Forestry;  </v>
      </c>
      <c r="M7313" s="9" t="s">
        <v>16575</v>
      </c>
    </row>
    <row r="7314" spans="1:13" s="9" customFormat="1" ht="27" customHeight="1">
      <c r="A7314" s="6" t="str">
        <v>Oil and Gas/Natural Resources</v>
      </c>
      <c r="B7314" s="23" t="str">
        <v>Agriculture/Aquaculture/Forestry</v>
      </c>
      <c r="C7314" s="6" t="str">
        <v>AG</v>
      </c>
      <c r="D7314" s="23" t="str">
        <v>Agriculture/Forestry - Family Responsibility</v>
      </c>
      <c r="E7314" s="6" t="str">
        <v>AGZ</v>
      </c>
      <c r="F7314" s="6">
        <v>10888</v>
      </c>
      <c r="G7314" s="23" t="str">
        <v>VP Agriculture/Aquaculture/Forestry</v>
      </c>
      <c r="H7314" s="45" t="str">
        <v xml:space="preserve"> </v>
      </c>
      <c r="I7314" s="6" t="str">
        <v>20-25</v>
      </c>
      <c r="J7314" s="6" t="str">
        <v>Executive</v>
      </c>
      <c r="K7314" s="43" t="str">
        <v>Lead the agriculture/aquaculture/forest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iculture/aquaculture/forestry function.</v>
      </c>
      <c r="L7314" s="41" t="str">
        <v xml:space="preserve">VP Agriculture/Aquaculture/Forestry;  </v>
      </c>
      <c r="M7314" s="9" t="s">
        <v>16575</v>
      </c>
    </row>
    <row r="7315" spans="1:13" s="9" customFormat="1" ht="27" customHeight="1">
      <c r="A7315" s="6" t="str">
        <v>Oil and Gas/Natural Resources</v>
      </c>
      <c r="B7315" s="23" t="str">
        <v>Agriculture/Aquaculture/Forestry</v>
      </c>
      <c r="C7315" s="6" t="str">
        <v>AG</v>
      </c>
      <c r="D7315" s="23" t="str">
        <v>Agriculture/Forestry - Family Responsibility</v>
      </c>
      <c r="E7315" s="6" t="str">
        <v>AGZ</v>
      </c>
      <c r="F7315" s="6">
        <v>18137</v>
      </c>
      <c r="G7315" s="23" t="str">
        <v>Director Agriculture/Aquaculture/Forestry</v>
      </c>
      <c r="H7315" s="45" t="str">
        <v xml:space="preserve"> </v>
      </c>
      <c r="I7315" s="6" t="str">
        <v>18-23</v>
      </c>
      <c r="J7315" s="6" t="str">
        <v>Mid Level Manager</v>
      </c>
      <c r="K7315" s="43" t="str">
        <v>Manage several supervisors who together oversee the agriculture, aquaculture, and forestry functional area. Develop and implement policy plans, as well as working on processes and procedures to enhance the support and efficiency of these operations.</v>
      </c>
      <c r="L7315" s="41" t="str">
        <v xml:space="preserve">Director Agriculture/Aquaculture/Forestry;  </v>
      </c>
      <c r="M7315" s="9" t="s">
        <v>16575</v>
      </c>
    </row>
    <row r="7316" spans="1:13" s="9" customFormat="1" ht="27" customHeight="1">
      <c r="A7316" s="6" t="str">
        <v>Oil and Gas/Natural Resources</v>
      </c>
      <c r="B7316" s="23" t="str">
        <v>Agricultural Logistics</v>
      </c>
      <c r="C7316" s="6" t="str">
        <v>AH</v>
      </c>
      <c r="D7316" s="23" t="str">
        <v>Railway Transportation</v>
      </c>
      <c r="E7316" s="6" t="str">
        <v>AHA</v>
      </c>
      <c r="F7316" s="6">
        <v>10129</v>
      </c>
      <c r="G7316" s="23" t="str">
        <v>Head of Railway Transportation</v>
      </c>
      <c r="H7316" s="45" t="str">
        <v xml:space="preserve"> </v>
      </c>
      <c r="I7316" s="6" t="str">
        <v>21-32</v>
      </c>
      <c r="J7316" s="6" t="str">
        <v>Executive</v>
      </c>
      <c r="K7316" s="43" t="str">
        <v>Lead the enterprise-wide, large or global railway transpor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ailway transportation function.</v>
      </c>
      <c r="L7316" s="41" t="str">
        <v xml:space="preserve">Head of Railway Transportation;  </v>
      </c>
      <c r="M7316" s="9" t="s">
        <v>16575</v>
      </c>
    </row>
    <row r="7317" spans="1:13" s="9" customFormat="1" ht="27" customHeight="1">
      <c r="A7317" s="6" t="str">
        <v>Oil and Gas/Natural Resources</v>
      </c>
      <c r="B7317" s="23" t="str">
        <v>Agricultural Logistics</v>
      </c>
      <c r="C7317" s="6" t="str">
        <v>AH</v>
      </c>
      <c r="D7317" s="23" t="str">
        <v>Railway Transportation</v>
      </c>
      <c r="E7317" s="6" t="str">
        <v>AHA</v>
      </c>
      <c r="F7317" s="6">
        <v>10131</v>
      </c>
      <c r="G7317" s="23" t="str">
        <v>VP Railway Transportation</v>
      </c>
      <c r="H7317" s="45" t="str">
        <v>Area Head of Railway Transportation; Department Head of Railway Transportation; Country Head of Railway Transportation; EVP Railway Transportation; SVP Railway Transportation; Executive VP Railway Transportation; Senior VP Railway Transportation; Vice President Railway Transportation</v>
      </c>
      <c r="I7317" s="6" t="str">
        <v>20-25</v>
      </c>
      <c r="J7317" s="6" t="str">
        <v>Executive</v>
      </c>
      <c r="K7317" s="43" t="str">
        <v>Lead the railway 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ailway transportation function.</v>
      </c>
      <c r="L7317" s="41" t="str">
        <v>VP Railway Transportation; Area Head of Railway Transportation; Department Head of Railway Transportation; Country Head of Railway Transportation; EVP Railway Transportation; SVP Railway Transportation; Executive VP Railway Transportation; Senior VP Railway Transportation; Vice President Railway Transportation</v>
      </c>
      <c r="M7317" s="9" t="s">
        <v>16575</v>
      </c>
    </row>
    <row r="7318" spans="1:13" s="9" customFormat="1" ht="27" customHeight="1">
      <c r="A7318" s="6" t="str">
        <v>Oil and Gas/Natural Resources</v>
      </c>
      <c r="B7318" s="23" t="str">
        <v>Agricultural Logistics</v>
      </c>
      <c r="C7318" s="6" t="str">
        <v>AH</v>
      </c>
      <c r="D7318" s="23" t="str">
        <v>Railway Transportation</v>
      </c>
      <c r="E7318" s="6" t="str">
        <v>AHA</v>
      </c>
      <c r="F7318" s="6">
        <v>10132</v>
      </c>
      <c r="G7318" s="23" t="str">
        <v>Director Railway Transportation</v>
      </c>
      <c r="H7318" s="45" t="str">
        <v>Head of Agricultural Logistics; Agricultural Logistics Director; Agricultural Logistics Manager</v>
      </c>
      <c r="I7318" s="6" t="str">
        <v>18-23</v>
      </c>
      <c r="J7318" s="6" t="str">
        <v>Mid Level Manager</v>
      </c>
      <c r="K7318" s="43" t="str">
        <v>Manage several supervisors who together oversee the railway transportation functional area. Develop and implement policy plans, as well as working on processes and procedures to enhance the support and efficiency of railway operations.</v>
      </c>
      <c r="L7318" s="41" t="str">
        <v>Director Railway Transportation; Head of Agricultural Logistics; Agricultural Logistics Director; Agricultural Logistics Manager</v>
      </c>
      <c r="M7318" s="9" t="s">
        <v>16575</v>
      </c>
    </row>
    <row r="7319" spans="1:13" s="9" customFormat="1" ht="27" customHeight="1">
      <c r="A7319" s="6" t="str">
        <v>Oil and Gas/Natural Resources</v>
      </c>
      <c r="B7319" s="23" t="str">
        <v>Agricultural Logistics</v>
      </c>
      <c r="C7319" s="6" t="str">
        <v>AH</v>
      </c>
      <c r="D7319" s="23" t="str">
        <v>Sea and River Transportation</v>
      </c>
      <c r="E7319" s="6" t="str">
        <v>AHB</v>
      </c>
      <c r="F7319" s="6">
        <v>10133</v>
      </c>
      <c r="G7319" s="23" t="str">
        <v>Head of Sea and River Transportation</v>
      </c>
      <c r="H7319" s="45" t="str">
        <v xml:space="preserve"> </v>
      </c>
      <c r="I7319" s="6" t="str">
        <v>21-32</v>
      </c>
      <c r="J7319" s="6" t="str">
        <v>Executive</v>
      </c>
      <c r="K7319" s="43" t="str">
        <v>Lead the enterprise-wide, large or global sea and river transpor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a and river transportation function.</v>
      </c>
      <c r="L7319" s="41" t="str">
        <v xml:space="preserve">Head of Sea and River Transportation;  </v>
      </c>
      <c r="M7319" s="9" t="s">
        <v>16575</v>
      </c>
    </row>
    <row r="7320" spans="1:13" s="9" customFormat="1" ht="27" customHeight="1">
      <c r="A7320" s="6" t="str">
        <v>Oil and Gas/Natural Resources</v>
      </c>
      <c r="B7320" s="23" t="str">
        <v>Agricultural Logistics</v>
      </c>
      <c r="C7320" s="6" t="str">
        <v>AH</v>
      </c>
      <c r="D7320" s="23" t="str">
        <v>Sea and River Transportation</v>
      </c>
      <c r="E7320" s="6" t="str">
        <v>AHB</v>
      </c>
      <c r="F7320" s="6">
        <v>10135</v>
      </c>
      <c r="G7320" s="23" t="str">
        <v>VP Sea and River Transportation</v>
      </c>
      <c r="H7320" s="45" t="str">
        <v>Area Head of Sea and River Transportation; Department Head of Sea and River Transportation; Country Head of Sea and River Transportation; EVP Sea and River Transportation; SVP Sea and River Transportation; Executive VP Sea and River Transportation; Senior VP Sea and River Transportation; Vice President Sea and River Transportation</v>
      </c>
      <c r="I7320" s="6" t="str">
        <v>20-25</v>
      </c>
      <c r="J7320" s="6" t="str">
        <v>Executive</v>
      </c>
      <c r="K7320" s="43" t="str">
        <v>Lead the sea and river 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ea and river transportation function.</v>
      </c>
      <c r="L7320" s="41" t="str">
        <v>VP Sea and River Transportation; Area Head of Sea and River Transportation; Department Head of Sea and River Transportation; Country Head of Sea and River Transportation; EVP Sea and River Transportation; SVP Sea and River Transportation; Executive VP Sea and River Transportation; Senior VP Sea and River Transportation; Vice President Sea and River Transportation</v>
      </c>
      <c r="M7320" s="9" t="s">
        <v>16575</v>
      </c>
    </row>
    <row r="7321" spans="1:13" s="9" customFormat="1" ht="27" customHeight="1">
      <c r="A7321" s="6" t="str">
        <v>Oil and Gas/Natural Resources</v>
      </c>
      <c r="B7321" s="23" t="str">
        <v>Agricultural Logistics</v>
      </c>
      <c r="C7321" s="6" t="str">
        <v>AH</v>
      </c>
      <c r="D7321" s="23" t="str">
        <v>Sea and River Transportation</v>
      </c>
      <c r="E7321" s="6" t="str">
        <v>AHB</v>
      </c>
      <c r="F7321" s="6">
        <v>10136</v>
      </c>
      <c r="G7321" s="23" t="str">
        <v>Director Sea and River Transportation</v>
      </c>
      <c r="H7321" s="45" t="str">
        <v>Head of Agricultural Logistics; Agricultural Logistics Director; Agricultural Logistics Manager</v>
      </c>
      <c r="I7321" s="6" t="str">
        <v>18-23</v>
      </c>
      <c r="J7321" s="6" t="str">
        <v>Mid Level Manager</v>
      </c>
      <c r="K7321" s="43" t="str">
        <v>Manage several supervisors who together oversee the sea and river transportation functional area. Develop and implement policy plans, as well as working on processes and procedures to enhance the support and efficiency of sea and river transportation operations.</v>
      </c>
      <c r="L7321" s="41" t="str">
        <v>Director Sea and River Transportation; Head of Agricultural Logistics; Agricultural Logistics Director; Agricultural Logistics Manager</v>
      </c>
      <c r="M7321" s="9" t="s">
        <v>16575</v>
      </c>
    </row>
    <row r="7322" spans="1:13" s="9" customFormat="1" ht="27" customHeight="1">
      <c r="A7322" s="6" t="str">
        <v>Oil and Gas/Natural Resources</v>
      </c>
      <c r="B7322" s="23" t="str">
        <v>Agricultural Logistics</v>
      </c>
      <c r="C7322" s="6" t="str">
        <v>AH</v>
      </c>
      <c r="D7322" s="23" t="str">
        <v>Specialized Machinery</v>
      </c>
      <c r="E7322" s="6" t="str">
        <v>AHC</v>
      </c>
      <c r="F7322" s="6">
        <v>10137</v>
      </c>
      <c r="G7322" s="23" t="str">
        <v>Head of Specialized Machinery</v>
      </c>
      <c r="H7322" s="45" t="str">
        <v xml:space="preserve"> </v>
      </c>
      <c r="I7322" s="6" t="str">
        <v>21-32</v>
      </c>
      <c r="J7322" s="6" t="str">
        <v>Executive</v>
      </c>
      <c r="K7322" s="43" t="str">
        <v>Lead the enterprise-wide, large or global specialized machin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ecialized machinery function.</v>
      </c>
      <c r="L7322" s="41" t="str">
        <v xml:space="preserve">Head of Specialized Machinery;  </v>
      </c>
      <c r="M7322" s="9" t="s">
        <v>16575</v>
      </c>
    </row>
    <row r="7323" spans="1:13" s="9" customFormat="1" ht="27" customHeight="1">
      <c r="A7323" s="6" t="str">
        <v>Oil and Gas/Natural Resources</v>
      </c>
      <c r="B7323" s="23" t="str">
        <v>Agricultural Logistics</v>
      </c>
      <c r="C7323" s="6" t="str">
        <v>AH</v>
      </c>
      <c r="D7323" s="23" t="str">
        <v>Specialized Machinery</v>
      </c>
      <c r="E7323" s="6" t="str">
        <v>AHC</v>
      </c>
      <c r="F7323" s="6">
        <v>10139</v>
      </c>
      <c r="G7323" s="23" t="str">
        <v>VP Specialized Machinery</v>
      </c>
      <c r="H7323" s="45" t="str">
        <v>Area Head of Specialized Machinery; Department Head of Specialized Machinery; Country Head of Specialized Machinery; EVP Specialized Machinery; SVP Specialized Machinery; Executive VP Specialized Machinery; Senior VP Specialized Machinery; Vice President Specialized Machinery</v>
      </c>
      <c r="I7323" s="6" t="str">
        <v>20-25</v>
      </c>
      <c r="J7323" s="6" t="str">
        <v>Executive</v>
      </c>
      <c r="K7323" s="43" t="str">
        <v>Lead the specialized machin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ecialized machinery function.</v>
      </c>
      <c r="L7323" s="41" t="str">
        <v>VP Specialized Machinery; Area Head of Specialized Machinery; Department Head of Specialized Machinery; Country Head of Specialized Machinery; EVP Specialized Machinery; SVP Specialized Machinery; Executive VP Specialized Machinery; Senior VP Specialized Machinery; Vice President Specialized Machinery</v>
      </c>
      <c r="M7323" s="9" t="s">
        <v>16575</v>
      </c>
    </row>
    <row r="7324" spans="1:13" s="9" customFormat="1" ht="27" customHeight="1">
      <c r="A7324" s="6" t="str">
        <v>Oil and Gas/Natural Resources</v>
      </c>
      <c r="B7324" s="23" t="str">
        <v>Agricultural Logistics</v>
      </c>
      <c r="C7324" s="6" t="str">
        <v>AH</v>
      </c>
      <c r="D7324" s="23" t="str">
        <v>Specialized Machinery</v>
      </c>
      <c r="E7324" s="6" t="str">
        <v>AHC</v>
      </c>
      <c r="F7324" s="6">
        <v>10142</v>
      </c>
      <c r="G7324" s="23" t="str">
        <v>Director Specialized Machinery</v>
      </c>
      <c r="H7324" s="45" t="str">
        <v>Head of Agricultural Logistics; Agricultural Logistics Director; Agricultural Logistics Manager</v>
      </c>
      <c r="I7324" s="6" t="str">
        <v>18-23</v>
      </c>
      <c r="J7324" s="6" t="str">
        <v>Mid Level Manager</v>
      </c>
      <c r="K7324" s="43" t="str">
        <v>Manage several supervisors who together oversee the specialized machinery functional area. Develop and implement policy plans, as well as working on processes and procedures to enhance the support and efficiency of specialized machinery operations.</v>
      </c>
      <c r="L7324" s="41" t="str">
        <v>Director Specialized Machinery; Head of Agricultural Logistics; Agricultural Logistics Director; Agricultural Logistics Manager</v>
      </c>
      <c r="M7324" s="9" t="s">
        <v>16575</v>
      </c>
    </row>
    <row r="7325" spans="1:13" s="9" customFormat="1" ht="27" customHeight="1">
      <c r="A7325" s="6" t="str">
        <v>Oil and Gas/Natural Resources</v>
      </c>
      <c r="B7325" s="23" t="str">
        <v>Agricultural Logistics</v>
      </c>
      <c r="C7325" s="6" t="str">
        <v>AH</v>
      </c>
      <c r="D7325" s="23" t="str">
        <v>GPS Monitoring</v>
      </c>
      <c r="E7325" s="6" t="str">
        <v>AHD</v>
      </c>
      <c r="F7325" s="6">
        <v>10143</v>
      </c>
      <c r="G7325" s="23" t="str">
        <v>Head of GPS Monitoring</v>
      </c>
      <c r="H7325" s="45" t="str">
        <v xml:space="preserve"> </v>
      </c>
      <c r="I7325" s="6" t="str">
        <v>21-32</v>
      </c>
      <c r="J7325" s="6" t="str">
        <v>Executive</v>
      </c>
      <c r="K7325" s="43" t="str">
        <v>Lead the enterprise-wide, large or global GPS monito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PS monitoring function.</v>
      </c>
      <c r="L7325" s="41" t="str">
        <v xml:space="preserve">Head of GPS Monitoring;  </v>
      </c>
      <c r="M7325" s="9" t="s">
        <v>16575</v>
      </c>
    </row>
    <row r="7326" spans="1:13" s="9" customFormat="1" ht="27" customHeight="1">
      <c r="A7326" s="6" t="str">
        <v>Oil and Gas/Natural Resources</v>
      </c>
      <c r="B7326" s="23" t="str">
        <v>Agricultural Logistics</v>
      </c>
      <c r="C7326" s="6" t="str">
        <v>AH</v>
      </c>
      <c r="D7326" s="23" t="str">
        <v>GPS Monitoring</v>
      </c>
      <c r="E7326" s="6" t="str">
        <v>AHD</v>
      </c>
      <c r="F7326" s="6">
        <v>10145</v>
      </c>
      <c r="G7326" s="23" t="str">
        <v>VP GPS Monitoring</v>
      </c>
      <c r="H7326" s="45" t="str">
        <v>Area Head of GPS Monitoring; Department Head of GPS Monitoring; Country Head of GPS Monitoring; EVP GPS Monitoring; SVP GPS Monitoring; Executive VP GPS Monitoring; Senior VP GPS Monitoring; Vice President GPS Monitoring</v>
      </c>
      <c r="I7326" s="6" t="str">
        <v>20-25</v>
      </c>
      <c r="J7326" s="6" t="str">
        <v>Executive</v>
      </c>
      <c r="K7326" s="43" t="str">
        <v>Lead the GPS monito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PS monitoring function.</v>
      </c>
      <c r="L7326" s="41" t="str">
        <v>VP GPS Monitoring; Area Head of GPS Monitoring; Department Head of GPS Monitoring; Country Head of GPS Monitoring; EVP GPS Monitoring; SVP GPS Monitoring; Executive VP GPS Monitoring; Senior VP GPS Monitoring; Vice President GPS Monitoring</v>
      </c>
      <c r="M7326" s="9" t="s">
        <v>16575</v>
      </c>
    </row>
    <row r="7327" spans="1:13" s="9" customFormat="1" ht="27" customHeight="1">
      <c r="A7327" s="6" t="str">
        <v>Oil and Gas/Natural Resources</v>
      </c>
      <c r="B7327" s="23" t="str">
        <v>Agricultural Logistics</v>
      </c>
      <c r="C7327" s="6" t="str">
        <v>AH</v>
      </c>
      <c r="D7327" s="23" t="str">
        <v>GPS Monitoring</v>
      </c>
      <c r="E7327" s="6" t="str">
        <v>AHD</v>
      </c>
      <c r="F7327" s="6">
        <v>10146</v>
      </c>
      <c r="G7327" s="23" t="str">
        <v>Director GPS Monitoring</v>
      </c>
      <c r="H7327" s="45" t="str">
        <v>Head of Agricultural Logistics; Agricultural Logistics Director; Agricultural Logistics Manager</v>
      </c>
      <c r="I7327" s="6" t="str">
        <v>18-23</v>
      </c>
      <c r="J7327" s="6" t="str">
        <v>Mid Level Manager</v>
      </c>
      <c r="K7327" s="43" t="str">
        <v>Manage several supervisors who together oversee the GPS monitoring functional area. Develop and implement policy plans, as well as working on processes and procedures to enhance the support and efficiency of GPS monitoring operations.</v>
      </c>
      <c r="L7327" s="41" t="str">
        <v>Director GPS Monitoring; Head of Agricultural Logistics; Agricultural Logistics Director; Agricultural Logistics Manager</v>
      </c>
      <c r="M7327" s="9" t="s">
        <v>16575</v>
      </c>
    </row>
    <row r="7328" spans="1:13" s="9" customFormat="1" ht="27" customHeight="1">
      <c r="A7328" s="6" t="str">
        <v>Oil and Gas/Natural Resources</v>
      </c>
      <c r="B7328" s="23" t="str">
        <v>Agricultural Logistics</v>
      </c>
      <c r="C7328" s="6" t="str">
        <v>AH</v>
      </c>
      <c r="D7328" s="23" t="str">
        <v>Agricultural Logistics - Family Responsibility</v>
      </c>
      <c r="E7328" s="6" t="str">
        <v>AHZ</v>
      </c>
      <c r="F7328" s="6">
        <v>10889</v>
      </c>
      <c r="G7328" s="23" t="str">
        <v>Head of Agricultural Logistics</v>
      </c>
      <c r="H7328" s="45" t="str">
        <v xml:space="preserve"> </v>
      </c>
      <c r="I7328" s="6" t="str">
        <v>21-32</v>
      </c>
      <c r="J7328" s="6" t="str">
        <v>Executive</v>
      </c>
      <c r="K7328" s="43" t="str">
        <v>Lead the enterprise-wide, large or global agricultural logis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icultural logistics function.</v>
      </c>
      <c r="L7328" s="41" t="str">
        <v xml:space="preserve">Head of Agricultural Logistics;  </v>
      </c>
      <c r="M7328" s="9" t="s">
        <v>16575</v>
      </c>
    </row>
    <row r="7329" spans="1:13" s="9" customFormat="1" ht="27" customHeight="1">
      <c r="A7329" s="6" t="str">
        <v>Oil and Gas/Natural Resources</v>
      </c>
      <c r="B7329" s="23" t="str">
        <v>Agricultural Logistics</v>
      </c>
      <c r="C7329" s="6" t="str">
        <v>AH</v>
      </c>
      <c r="D7329" s="23" t="str">
        <v>Agricultural Logistics - Family Responsibility</v>
      </c>
      <c r="E7329" s="6" t="str">
        <v>AHZ</v>
      </c>
      <c r="F7329" s="6">
        <v>10891</v>
      </c>
      <c r="G7329" s="23" t="str">
        <v>VP Agricultural Logistics</v>
      </c>
      <c r="H7329" s="45" t="str">
        <v>Area Head of Agricultural Logistics; Department Head of Agricultural Logistics; Country Head of Agricultural Logistics; EVP Agricultural Logistics; SVP Agricultural Logistics; Executive VP Agricultural Logistics; Senior VP Agricultural Logistics; Vice President Agricultural Logistics</v>
      </c>
      <c r="I7329" s="6" t="str">
        <v>20-25</v>
      </c>
      <c r="J7329" s="6" t="str">
        <v>Executive</v>
      </c>
      <c r="K7329" s="43" t="str">
        <v>Lead the agricultural logis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icultural logistics function.</v>
      </c>
      <c r="L7329" s="41" t="str">
        <v>VP Agricultural Logistics; Area Head of Agricultural Logistics; Department Head of Agricultural Logistics; Country Head of Agricultural Logistics; EVP Agricultural Logistics; SVP Agricultural Logistics; Executive VP Agricultural Logistics; Senior VP Agricultural Logistics; Vice President Agricultural Logistics</v>
      </c>
      <c r="M7329" s="9" t="s">
        <v>16575</v>
      </c>
    </row>
    <row r="7330" spans="1:13" s="9" customFormat="1" ht="27" customHeight="1">
      <c r="A7330" s="6" t="str">
        <v>Oil and Gas/Natural Resources</v>
      </c>
      <c r="B7330" s="23" t="str">
        <v>Agricultural Logistics</v>
      </c>
      <c r="C7330" s="6" t="str">
        <v>AH</v>
      </c>
      <c r="D7330" s="23" t="str">
        <v>Agricultural Logistics - Family Responsibility</v>
      </c>
      <c r="E7330" s="6" t="str">
        <v>AHZ</v>
      </c>
      <c r="F7330" s="6">
        <v>10892</v>
      </c>
      <c r="G7330" s="23" t="str">
        <v>Director Agricultural Logistics</v>
      </c>
      <c r="H7330" s="45" t="str">
        <v>Head of Agricultural Logistics; Agricultural Logistics Director; Agricultural Logistics Manager</v>
      </c>
      <c r="I7330" s="6" t="str">
        <v>18-23</v>
      </c>
      <c r="J7330" s="6" t="str">
        <v>Mid Level Manager</v>
      </c>
      <c r="K7330" s="43" t="str">
        <v>Manage several supervisors who together oversee the agricultural logistics functional area. Develop and implement policy plans, as well as working on processes and procedures to enhance the support and efficiency of agricultural logistics operations.</v>
      </c>
      <c r="L7330" s="41" t="str">
        <v>Director Agricultural Logistics; Head of Agricultural Logistics; Agricultural Logistics Director; Agricultural Logistics Manager</v>
      </c>
      <c r="M7330" s="9" t="s">
        <v>16575</v>
      </c>
    </row>
    <row r="7331" spans="1:13" s="9" customFormat="1" ht="27" customHeight="1">
      <c r="A7331" s="6" t="str">
        <v>Oil and Gas/Natural Resources</v>
      </c>
      <c r="B7331" s="23" t="str">
        <v>Agronomy</v>
      </c>
      <c r="C7331" s="6" t="str">
        <v>AR</v>
      </c>
      <c r="D7331" s="23" t="str">
        <v>Agronomy</v>
      </c>
      <c r="E7331" s="6" t="str">
        <v>ARA</v>
      </c>
      <c r="F7331" s="6">
        <v>14578</v>
      </c>
      <c r="G7331" s="23" t="str">
        <v>Agronomy Manager III</v>
      </c>
      <c r="H7331" s="45" t="str">
        <v xml:space="preserve"> </v>
      </c>
      <c r="I7331" s="6">
        <v>20</v>
      </c>
      <c r="J7331" s="6" t="str">
        <v>Mid Level Manager</v>
      </c>
      <c r="K7331" s="43" t="str">
        <v>Manage a team of agricultural professionals, ensuring that crop production is optimized for yield and quality. Plan, implement, and manage research projects related to crop management and production. Manage the development and implementation of plans for soil management, irrigation, and pest control. Monitor industry trends, developments, and emerging technologies. Develop and manage budgets.</v>
      </c>
      <c r="L7331" s="41" t="str">
        <v xml:space="preserve">Agronomy Manager III;  </v>
      </c>
      <c r="M7331" s="9" t="s">
        <v>16575</v>
      </c>
    </row>
    <row r="7332" spans="1:13" s="9" customFormat="1" ht="27" customHeight="1">
      <c r="A7332" s="6" t="str">
        <v>Oil and Gas/Natural Resources</v>
      </c>
      <c r="B7332" s="23" t="str">
        <v>Agronomy</v>
      </c>
      <c r="C7332" s="6" t="str">
        <v>AR</v>
      </c>
      <c r="D7332" s="23" t="str">
        <v>Agronomy</v>
      </c>
      <c r="E7332" s="6" t="str">
        <v>ARA</v>
      </c>
      <c r="F7332" s="6">
        <v>14579</v>
      </c>
      <c r="G7332" s="23" t="str">
        <v>Agronomy Manager II</v>
      </c>
      <c r="H7332" s="45" t="str">
        <v xml:space="preserve"> </v>
      </c>
      <c r="I7332" s="6">
        <v>19</v>
      </c>
      <c r="J7332" s="6" t="str">
        <v>Mid Level Manager</v>
      </c>
      <c r="K7332" s="43" t="str">
        <v>Manage a team of agricultural professionals, ensuring that crop production is optimized for yield and quality. Plan, implement, and manage research projects related to crop management and production. Manage the development and implementation of plans for soil management, irrigation, and pest control. Monitor industry trends, developments, and emerging technologies. Develop and manage budgets.</v>
      </c>
      <c r="L7332" s="41" t="str">
        <v xml:space="preserve">Agronomy Manager II;  </v>
      </c>
      <c r="M7332" s="9" t="s">
        <v>16575</v>
      </c>
    </row>
    <row r="7333" spans="1:13" s="9" customFormat="1" ht="27" customHeight="1">
      <c r="A7333" s="6" t="str">
        <v>Oil and Gas/Natural Resources</v>
      </c>
      <c r="B7333" s="23" t="str">
        <v>Agronomy</v>
      </c>
      <c r="C7333" s="6" t="str">
        <v>AR</v>
      </c>
      <c r="D7333" s="23" t="str">
        <v>Agronomy</v>
      </c>
      <c r="E7333" s="6" t="str">
        <v>ARA</v>
      </c>
      <c r="F7333" s="6">
        <v>21529</v>
      </c>
      <c r="G7333" s="23" t="str">
        <v>Agronomy Manager I</v>
      </c>
      <c r="H7333" s="45" t="str">
        <v xml:space="preserve"> </v>
      </c>
      <c r="I7333" s="6">
        <v>18</v>
      </c>
      <c r="J7333" s="6" t="str">
        <v>Mid Level Manager</v>
      </c>
      <c r="K7333" s="43" t="str">
        <v>Manage a team of agricultural professionals, ensuring that crop production is optimized for yield and quality. Plan, implement, and manage research projects related to crop management and production. Manage the development and implementation of plans for soil management, irrigation, and pest control. Monitor industry trends, developments, and emerging technologies. Develop and manage budgets.</v>
      </c>
      <c r="L7333" s="41" t="str">
        <v xml:space="preserve">Agronomy Manager I;  </v>
      </c>
      <c r="M7333" s="9" t="s">
        <v>16575</v>
      </c>
    </row>
    <row r="7334" spans="1:13" s="9" customFormat="1" ht="27" customHeight="1">
      <c r="A7334" s="6" t="str">
        <v>Oil and Gas/Natural Resources</v>
      </c>
      <c r="B7334" s="23" t="str">
        <v>Agronomy</v>
      </c>
      <c r="C7334" s="6" t="str">
        <v>AR</v>
      </c>
      <c r="D7334" s="23" t="str">
        <v>Agronomy</v>
      </c>
      <c r="E7334" s="6" t="str">
        <v>ARA</v>
      </c>
      <c r="F7334" s="6">
        <v>14580</v>
      </c>
      <c r="G7334" s="23" t="str">
        <v>Agronomist IV</v>
      </c>
      <c r="H7334" s="45" t="str">
        <v xml:space="preserve"> </v>
      </c>
      <c r="I7334" s="6">
        <v>18</v>
      </c>
      <c r="J7334" s="6" t="str">
        <v>Mid Level Manager</v>
      </c>
      <c r="K7334" s="43" t="str">
        <v>Provide assistance to agronomists and other agricultural professionals. Assist with conducting fieldwork, collecting and analyzing data, preparing reports, and implementing crop management strategies. Assist with soil testing, pest management, and irrigation.</v>
      </c>
      <c r="L7334" s="41" t="str">
        <v xml:space="preserve">Agronomist IV;  </v>
      </c>
      <c r="M7334" s="9" t="s">
        <v>16575</v>
      </c>
    </row>
    <row r="7335" spans="1:13" s="9" customFormat="1" ht="27" customHeight="1">
      <c r="A7335" s="6" t="str">
        <v>Oil and Gas/Natural Resources</v>
      </c>
      <c r="B7335" s="23" t="str">
        <v>Agronomy</v>
      </c>
      <c r="C7335" s="6" t="str">
        <v>AR</v>
      </c>
      <c r="D7335" s="23" t="str">
        <v>Agronomy</v>
      </c>
      <c r="E7335" s="6" t="str">
        <v>ARA</v>
      </c>
      <c r="F7335" s="6">
        <v>14581</v>
      </c>
      <c r="G7335" s="23" t="str">
        <v>Agronomist III</v>
      </c>
      <c r="H7335" s="45" t="str">
        <v xml:space="preserve"> </v>
      </c>
      <c r="I7335" s="6">
        <v>17</v>
      </c>
      <c r="J7335" s="6" t="str">
        <v>Individual Contributor</v>
      </c>
      <c r="K7335" s="43" t="str">
        <v>Provide assistance to agronomists and other agricultural professionals. Assist with conducting fieldwork, collecting and analyzing data, preparing reports, and implementing crop management strategies. Assist with soil testing, pest management, and irrigation.</v>
      </c>
      <c r="L7335" s="41" t="str">
        <v xml:space="preserve">Agronomist III;  </v>
      </c>
      <c r="M7335" s="9" t="s">
        <v>16575</v>
      </c>
    </row>
    <row r="7336" spans="1:13" s="9" customFormat="1" ht="27" customHeight="1">
      <c r="A7336" s="6" t="str">
        <v>Oil and Gas/Natural Resources</v>
      </c>
      <c r="B7336" s="23" t="str">
        <v>Agronomy</v>
      </c>
      <c r="C7336" s="6" t="str">
        <v>AR</v>
      </c>
      <c r="D7336" s="23" t="str">
        <v>Agronomy</v>
      </c>
      <c r="E7336" s="6" t="str">
        <v>ARA</v>
      </c>
      <c r="F7336" s="6">
        <v>14582</v>
      </c>
      <c r="G7336" s="23" t="str">
        <v>Agronomist II</v>
      </c>
      <c r="H7336" s="45" t="str">
        <v xml:space="preserve"> </v>
      </c>
      <c r="I7336" s="6">
        <v>16</v>
      </c>
      <c r="J7336" s="6" t="str">
        <v>Individual Contributor</v>
      </c>
      <c r="K7336" s="43" t="str">
        <v>Provide assistance to agronomists and other agricultural professionals. Assist with conducting fieldwork, collecting and analyzing data, preparing reports, and implementing crop management strategies. Assist with soil testing, pest management, and irrigation.</v>
      </c>
      <c r="L7336" s="41" t="str">
        <v xml:space="preserve">Agronomist II;  </v>
      </c>
      <c r="M7336" s="9" t="s">
        <v>16575</v>
      </c>
    </row>
    <row r="7337" spans="1:13" s="9" customFormat="1" ht="27" customHeight="1">
      <c r="A7337" s="6" t="str">
        <v>Oil and Gas/Natural Resources</v>
      </c>
      <c r="B7337" s="23" t="str">
        <v>Agronomy</v>
      </c>
      <c r="C7337" s="6" t="str">
        <v>AR</v>
      </c>
      <c r="D7337" s="23" t="str">
        <v>Agronomy</v>
      </c>
      <c r="E7337" s="6" t="str">
        <v>ARA</v>
      </c>
      <c r="F7337" s="6">
        <v>14583</v>
      </c>
      <c r="G7337" s="23" t="str">
        <v>Agronomist I</v>
      </c>
      <c r="H7337" s="45" t="str">
        <v xml:space="preserve"> </v>
      </c>
      <c r="I7337" s="6">
        <v>15</v>
      </c>
      <c r="J7337" s="6" t="str">
        <v>Individual Contributor</v>
      </c>
      <c r="K7337" s="43" t="str">
        <v>Provide assistance to agronomists and other agricultural professionals. Assist with conducting fieldwork, collecting and analyzing data, preparing reports, and implementing crop management strategies. Assist with soil testing, pest management, and irrigation.</v>
      </c>
      <c r="L7337" s="41" t="str">
        <v xml:space="preserve">Agronomist I;  </v>
      </c>
      <c r="M7337" s="9" t="s">
        <v>16575</v>
      </c>
    </row>
    <row r="7338" spans="1:13" s="9" customFormat="1" ht="27" customHeight="1">
      <c r="A7338" s="6" t="str">
        <v>Oil and Gas/Natural Resources</v>
      </c>
      <c r="B7338" s="23" t="str">
        <v>Agronomy</v>
      </c>
      <c r="C7338" s="6" t="str">
        <v>AR</v>
      </c>
      <c r="D7338" s="23" t="str">
        <v>Agronomy</v>
      </c>
      <c r="E7338" s="6" t="str">
        <v>ARA</v>
      </c>
      <c r="F7338" s="6">
        <v>21528</v>
      </c>
      <c r="G7338" s="23" t="str">
        <v>Agronomy Assistant III</v>
      </c>
      <c r="H7338" s="45" t="str">
        <v xml:space="preserve"> </v>
      </c>
      <c r="I7338" s="6">
        <v>15</v>
      </c>
      <c r="J7338" s="6" t="str">
        <v>Individual Contributor</v>
      </c>
      <c r="K7338" s="43" t="str">
        <v>Conduct research and develop techniques and strategies for optimizing plant growth, improving soil quality, and increasing crop yield. Work with farmers, food companies, and other organizations involved in the production and distribution of crops and plants. Assess the land, climate, and other environmental factors to determine the best crops and planting methods for a particular area. Develop and implement plans for soil management, irrigation, and pest control.</v>
      </c>
      <c r="L7338" s="41" t="str">
        <v xml:space="preserve">Agronomy Assistant III;  </v>
      </c>
      <c r="M7338" s="9" t="s">
        <v>16575</v>
      </c>
    </row>
    <row r="7339" spans="1:13" s="9" customFormat="1" ht="27" customHeight="1">
      <c r="A7339" s="6" t="str">
        <v>Oil and Gas/Natural Resources</v>
      </c>
      <c r="B7339" s="23" t="str">
        <v>Agronomy</v>
      </c>
      <c r="C7339" s="6" t="str">
        <v>AR</v>
      </c>
      <c r="D7339" s="23" t="str">
        <v>Agronomy</v>
      </c>
      <c r="E7339" s="6" t="str">
        <v>ARA</v>
      </c>
      <c r="F7339" s="6">
        <v>14584</v>
      </c>
      <c r="G7339" s="23" t="str">
        <v>Agronomy Assistant II</v>
      </c>
      <c r="H7339" s="45" t="str">
        <v xml:space="preserve"> </v>
      </c>
      <c r="I7339" s="6">
        <v>14</v>
      </c>
      <c r="J7339" s="6" t="str">
        <v>Individual Contributor</v>
      </c>
      <c r="K7339" s="43" t="str">
        <v>Conduct research and develop techniques and strategies for optimizing plant growth, improving soil quality, and increasing crop yield. Work with farmers, food companies, and other organizations involved in the production and distribution of crops and plants. Assess the land, climate, and other environmental factors to determine the best crops and planting methods for a particular area. Develop and implement plans for soil management, irrigation, and pest control.</v>
      </c>
      <c r="L7339" s="41" t="str">
        <v xml:space="preserve">Agronomy Assistant II;  </v>
      </c>
      <c r="M7339" s="9" t="s">
        <v>16575</v>
      </c>
    </row>
    <row r="7340" spans="1:13" s="9" customFormat="1" ht="27" customHeight="1">
      <c r="A7340" s="6" t="str">
        <v>Oil and Gas/Natural Resources</v>
      </c>
      <c r="B7340" s="23" t="str">
        <v>Agronomy</v>
      </c>
      <c r="C7340" s="6" t="str">
        <v>AR</v>
      </c>
      <c r="D7340" s="23" t="str">
        <v>Agronomy</v>
      </c>
      <c r="E7340" s="6" t="str">
        <v>ARA</v>
      </c>
      <c r="F7340" s="6">
        <v>14585</v>
      </c>
      <c r="G7340" s="23" t="str">
        <v>Agronomy Assistant I</v>
      </c>
      <c r="H7340" s="45" t="str">
        <v xml:space="preserve"> </v>
      </c>
      <c r="I7340" s="6">
        <v>13</v>
      </c>
      <c r="J7340" s="6" t="str">
        <v>Individual Contributor</v>
      </c>
      <c r="K7340" s="43" t="str">
        <v>Conduct research and develop techniques and strategies for optimizing plant growth, improving soil quality, and increasing crop yield. Work with farmers, food companies, and other organizations involved in the production and distribution of crops and plants. Assess the land, climate, and other environmental factors to determine the best crops and planting methods for a particular area. Develop and implement plans for soil management, irrigation, and pest control.</v>
      </c>
      <c r="L7340" s="41" t="str">
        <v xml:space="preserve">Agronomy Assistant I;  </v>
      </c>
      <c r="M7340" s="9" t="s">
        <v>16575</v>
      </c>
    </row>
    <row r="7341" spans="1:13" s="9" customFormat="1" ht="27" customHeight="1">
      <c r="A7341" s="6" t="str">
        <v>Oil and Gas/Natural Resources</v>
      </c>
      <c r="B7341" s="23" t="str">
        <v>Agronomy</v>
      </c>
      <c r="C7341" s="6" t="str">
        <v>AR</v>
      </c>
      <c r="D7341" s="23" t="str">
        <v>Plant Protection</v>
      </c>
      <c r="E7341" s="6" t="str">
        <v>ARB</v>
      </c>
      <c r="F7341" s="6">
        <v>10205</v>
      </c>
      <c r="G7341" s="23" t="str">
        <v>Head of Plant Protection</v>
      </c>
      <c r="H7341" s="45" t="str">
        <v xml:space="preserve"> </v>
      </c>
      <c r="I7341" s="6" t="str">
        <v>21-32</v>
      </c>
      <c r="J7341" s="6" t="str">
        <v>Executive</v>
      </c>
      <c r="K7341" s="43" t="str">
        <v>Lead the enterprise-wide, large or global plant prote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lant protection function.</v>
      </c>
      <c r="L7341" s="41" t="str">
        <v xml:space="preserve">Head of Plant Protection;  </v>
      </c>
      <c r="M7341" s="9" t="s">
        <v>16575</v>
      </c>
    </row>
    <row r="7342" spans="1:13" s="9" customFormat="1" ht="27" customHeight="1">
      <c r="A7342" s="6" t="str">
        <v>Oil and Gas/Natural Resources</v>
      </c>
      <c r="B7342" s="23" t="str">
        <v>Agronomy</v>
      </c>
      <c r="C7342" s="6" t="str">
        <v>AR</v>
      </c>
      <c r="D7342" s="23" t="str">
        <v>Plant Protection</v>
      </c>
      <c r="E7342" s="6" t="str">
        <v>ARB</v>
      </c>
      <c r="F7342" s="6">
        <v>10207</v>
      </c>
      <c r="G7342" s="23" t="str">
        <v>VP Plant Protection</v>
      </c>
      <c r="H7342" s="45" t="str">
        <v>Area Head of Plant Protection; Department Head of Plant Protection; Country Head of Plant Protection; EVP Plant Protection; SVP Plant Protection; Executive VP Plant Protection; Senior VP Plant Protection; Vice President Plant Protection</v>
      </c>
      <c r="I7342" s="6" t="str">
        <v>20-25</v>
      </c>
      <c r="J7342" s="6" t="str">
        <v>Executive</v>
      </c>
      <c r="K7342" s="43" t="str">
        <v>Lead the plant prote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lant protection function.</v>
      </c>
      <c r="L7342" s="41" t="str">
        <v>VP Plant Protection; Area Head of Plant Protection; Department Head of Plant Protection; Country Head of Plant Protection; EVP Plant Protection; SVP Plant Protection; Executive VP Plant Protection; Senior VP Plant Protection; Vice President Plant Protection</v>
      </c>
      <c r="M7342" s="9" t="s">
        <v>16575</v>
      </c>
    </row>
    <row r="7343" spans="1:13" s="9" customFormat="1" ht="27" customHeight="1">
      <c r="A7343" s="6" t="str">
        <v>Oil and Gas/Natural Resources</v>
      </c>
      <c r="B7343" s="23" t="str">
        <v>Agronomy</v>
      </c>
      <c r="C7343" s="6" t="str">
        <v>AR</v>
      </c>
      <c r="D7343" s="23" t="str">
        <v>Plant Protection</v>
      </c>
      <c r="E7343" s="6" t="str">
        <v>ARB</v>
      </c>
      <c r="F7343" s="6">
        <v>10208</v>
      </c>
      <c r="G7343" s="23" t="str">
        <v>Director Plant Protection</v>
      </c>
      <c r="H7343" s="45" t="str">
        <v>Head of Agronomy; Agronomy Director; Agronomy Manager</v>
      </c>
      <c r="I7343" s="6" t="str">
        <v>18-23</v>
      </c>
      <c r="J7343" s="6" t="str">
        <v>Mid Level Manager</v>
      </c>
      <c r="K7343" s="43" t="str">
        <v>Manage several supervisors who together oversee the plant protection functional area. Develop and implement policy plans, as well as working on processes and procedures to enhance the support and efficiency of plant protection operations.</v>
      </c>
      <c r="L7343" s="41" t="str">
        <v>Director Plant Protection; Head of Agronomy; Agronomy Director; Agronomy Manager</v>
      </c>
      <c r="M7343" s="9" t="s">
        <v>16575</v>
      </c>
    </row>
    <row r="7344" spans="1:13" s="9" customFormat="1" ht="27" customHeight="1">
      <c r="A7344" s="6" t="str">
        <v>Oil and Gas/Natural Resources</v>
      </c>
      <c r="B7344" s="23" t="str">
        <v>Agronomy</v>
      </c>
      <c r="C7344" s="6" t="str">
        <v>AR</v>
      </c>
      <c r="D7344" s="23" t="str">
        <v>Plant Protection</v>
      </c>
      <c r="E7344" s="6" t="str">
        <v>ARB</v>
      </c>
      <c r="F7344" s="6">
        <v>21174</v>
      </c>
      <c r="G7344" s="23" t="str">
        <v>Plant Protection Manager III</v>
      </c>
      <c r="H7344" s="45" t="str">
        <v xml:space="preserve"> </v>
      </c>
      <c r="I7344" s="6">
        <v>17</v>
      </c>
      <c r="J7344" s="6" t="str">
        <v>Front Line Manager</v>
      </c>
      <c r="K7344" s="43" t="str">
        <v>Schedule, manage, and review the phytosanitary application programs according to the pest population indicators in the crop. Validate the daily and monthly application requirements, machinery report, activity costs, staff time sheet, others, according to the budget. Coordinate with the agricultural production area the execution of the program of activities and review the programs of phytosanitary applications. Design, propose, and validate new phytosanitary control strategies based on caring for the environment and the sustainability of the crop. Plan, execute, and control established integrated pest management strategies. Establish parameters and thresholds for phytosanitary control. Propose proposals that generate efficiencies in the phytosanitary management of the crop.</v>
      </c>
      <c r="L7344" s="41" t="str">
        <v xml:space="preserve">Plant Protection Manager III;  </v>
      </c>
      <c r="M7344" s="9" t="s">
        <v>16575</v>
      </c>
    </row>
    <row r="7345" spans="1:13" s="9" customFormat="1" ht="27" customHeight="1">
      <c r="A7345" s="6" t="str">
        <v>Oil and Gas/Natural Resources</v>
      </c>
      <c r="B7345" s="23" t="str">
        <v>Agronomy</v>
      </c>
      <c r="C7345" s="6" t="str">
        <v>AR</v>
      </c>
      <c r="D7345" s="23" t="str">
        <v>Plant Protection</v>
      </c>
      <c r="E7345" s="6" t="str">
        <v>ARB</v>
      </c>
      <c r="F7345" s="6">
        <v>21173</v>
      </c>
      <c r="G7345" s="23" t="str">
        <v>Plant Protection Manager II</v>
      </c>
      <c r="H7345" s="45" t="str">
        <v xml:space="preserve"> </v>
      </c>
      <c r="I7345" s="6">
        <v>16</v>
      </c>
      <c r="J7345" s="6" t="str">
        <v>Front Line Manager</v>
      </c>
      <c r="K7345" s="43" t="str">
        <v>Schedule, manage, and review the phytosanitary application programs according to the pest population indicators in the crop. Validate the daily and monthly application requirements, machinery report, activity costs, staff time sheet, others, according to the budget. Coordinate with the agricultural production area the execution of the program of activities and review the programs of phytosanitary applications. Design, propose, and validate new phytosanitary control strategies based on caring for the environment and the sustainability of the crop. Plan, execute, and control established integrated pest management strategies. Establish parameters and thresholds for phytosanitary control. Propose proposals that generate efficiencies in the phytosanitary management of the crop.</v>
      </c>
      <c r="L7345" s="41" t="str">
        <v xml:space="preserve">Plant Protection Manager II;  </v>
      </c>
      <c r="M7345" s="9" t="s">
        <v>16575</v>
      </c>
    </row>
    <row r="7346" spans="1:13" s="9" customFormat="1" ht="27" customHeight="1">
      <c r="A7346" s="6" t="str">
        <v>Oil and Gas/Natural Resources</v>
      </c>
      <c r="B7346" s="23" t="str">
        <v>Agronomy</v>
      </c>
      <c r="C7346" s="6" t="str">
        <v>AR</v>
      </c>
      <c r="D7346" s="23" t="str">
        <v>Plant Protection</v>
      </c>
      <c r="E7346" s="6" t="str">
        <v>ARB</v>
      </c>
      <c r="F7346" s="6">
        <v>21172</v>
      </c>
      <c r="G7346" s="23" t="str">
        <v>Plant Protection Manager I</v>
      </c>
      <c r="H7346" s="45" t="str">
        <v xml:space="preserve"> </v>
      </c>
      <c r="I7346" s="6">
        <v>15</v>
      </c>
      <c r="J7346" s="6" t="str">
        <v>Front Line Manager</v>
      </c>
      <c r="K7346" s="43" t="str">
        <v>Schedule, manage, and review the phytosanitary application programs according to the pest population indicators in the crop. Validate the daily and monthly application requirements, machinery report, activity costs, staff time sheet, others, according to the budget. Coordinate with the agricultural production area the execution of the program of activities and review the programs of phytosanitary applications. Design, propose, and validate new phytosanitary control strategies based on caring for the environment and the sustainability of the crop. Plan, execute, and control established integrated pest management strategies. Establish parameters and thresholds for phytosanitary control. Propose proposals that generate efficiencies in the phytosanitary management of the crop.</v>
      </c>
      <c r="L7346" s="41" t="str">
        <v xml:space="preserve">Plant Protection Manager I;  </v>
      </c>
      <c r="M7346" s="9" t="s">
        <v>16575</v>
      </c>
    </row>
    <row r="7347" spans="1:13" s="9" customFormat="1" ht="27" customHeight="1">
      <c r="A7347" s="6" t="str">
        <v>Oil and Gas/Natural Resources</v>
      </c>
      <c r="B7347" s="23" t="str">
        <v>Agronomy</v>
      </c>
      <c r="C7347" s="6" t="str">
        <v>AR</v>
      </c>
      <c r="D7347" s="23" t="str">
        <v>Plant Protection</v>
      </c>
      <c r="E7347" s="6" t="str">
        <v>ARB</v>
      </c>
      <c r="F7347" s="6">
        <v>21171</v>
      </c>
      <c r="G7347" s="23" t="str">
        <v>Plant Protection Supervisor IV</v>
      </c>
      <c r="H7347" s="45" t="str">
        <v xml:space="preserve"> </v>
      </c>
      <c r="I7347" s="6">
        <v>14</v>
      </c>
      <c r="J7347" s="6" t="str">
        <v>Front Line Manager</v>
      </c>
      <c r="K7347" s="43" t="str">
        <v>Coordinate the plant protection operations. Supervise a team of plant protection operators and ensure that they are following best practices in plant care, pest control, and disease management. Train personnel, in order to ensure that the evaluations and applications are carried out according to the procedures and programs, complying with the specifications of product quantity, product quality and use of equipment. Execute and control the phytosanitary evaluations of the scheduled lots. Review and control the information received from the evaluators by visiting the corresponding fields on site and taking the necessary corrective actions. Schedule the applications and daily activities to be carried out by the operators. Carry out the request and follow-up of the materials, inputs and agrochemicals of the warehouses, for the execution of the evaluation and application tasks.</v>
      </c>
      <c r="L7347" s="41" t="str">
        <v xml:space="preserve">Plant Protection Supervisor IV;  </v>
      </c>
      <c r="M7347" s="9" t="s">
        <v>16575</v>
      </c>
    </row>
    <row r="7348" spans="1:13" s="9" customFormat="1" ht="27" customHeight="1">
      <c r="A7348" s="6" t="str">
        <v>Oil and Gas/Natural Resources</v>
      </c>
      <c r="B7348" s="23" t="str">
        <v>Agronomy</v>
      </c>
      <c r="C7348" s="6" t="str">
        <v>AR</v>
      </c>
      <c r="D7348" s="23" t="str">
        <v>Plant Protection</v>
      </c>
      <c r="E7348" s="6" t="str">
        <v>ARB</v>
      </c>
      <c r="F7348" s="6">
        <v>21170</v>
      </c>
      <c r="G7348" s="23" t="str">
        <v>Plant Protection Supervisor III</v>
      </c>
      <c r="H7348" s="45" t="str">
        <v xml:space="preserve"> </v>
      </c>
      <c r="I7348" s="6">
        <v>13</v>
      </c>
      <c r="J7348" s="6" t="str">
        <v>Front Line Manager</v>
      </c>
      <c r="K7348" s="43" t="str">
        <v>Coordinate the plant protection operations. Supervise a team of plant protection operators and ensure that they are following best practices in plant care, pest control, and disease management. Train personnel, in order to ensure that the evaluations and applications are carried out according to the procedures and programs, complying with the specifications of product quantity, product quality and use of equipment. Execute and control the phytosanitary evaluations of the scheduled lots. Review and control the information received from the evaluators by visiting the corresponding fields on site and taking the necessary corrective actions. Schedule the applications and daily activities to be carried out by the operators. Carry out the request and follow-up of the materials, inputs and agrochemicals of the warehouses, for the execution of the evaluation and application tasks.</v>
      </c>
      <c r="L7348" s="41" t="str">
        <v xml:space="preserve">Plant Protection Supervisor III;  </v>
      </c>
      <c r="M7348" s="9" t="s">
        <v>16575</v>
      </c>
    </row>
    <row r="7349" spans="1:13" s="9" customFormat="1" ht="27" customHeight="1">
      <c r="A7349" s="6" t="str">
        <v>Oil and Gas/Natural Resources</v>
      </c>
      <c r="B7349" s="23" t="str">
        <v>Agronomy</v>
      </c>
      <c r="C7349" s="6" t="str">
        <v>AR</v>
      </c>
      <c r="D7349" s="23" t="str">
        <v>Plant Protection</v>
      </c>
      <c r="E7349" s="6" t="str">
        <v>ARB</v>
      </c>
      <c r="F7349" s="6">
        <v>21169</v>
      </c>
      <c r="G7349" s="23" t="str">
        <v>Plant Protection Supervisor II</v>
      </c>
      <c r="H7349" s="45" t="str">
        <v xml:space="preserve"> </v>
      </c>
      <c r="I7349" s="6">
        <v>12</v>
      </c>
      <c r="J7349" s="6" t="str">
        <v>Front Line Manager</v>
      </c>
      <c r="K7349" s="43" t="str">
        <v>Coordinate the plant protection operations. Supervise a team of plant protection operators and ensure that they are following best practices in plant care, pest control, and disease management. Train personnel, in order to ensure that the evaluations and applications are carried out according to the procedures and programs, complying with the specifications of product quantity, product quality and use of equipment. Execute and control the phytosanitary evaluations of the scheduled lots. Review and control the information received from the evaluators by visiting the corresponding fields on site and taking the necessary corrective actions. Schedule the applications and daily activities to be carried out by the operators. Carry out the request and follow-up of the materials, inputs and agrochemicals of the warehouses, for the execution of the evaluation and application tasks.</v>
      </c>
      <c r="L7349" s="41" t="str">
        <v xml:space="preserve">Plant Protection Supervisor II;  </v>
      </c>
      <c r="M7349" s="9" t="s">
        <v>16575</v>
      </c>
    </row>
    <row r="7350" spans="1:13" s="9" customFormat="1" ht="27" customHeight="1">
      <c r="A7350" s="6" t="str">
        <v>Oil and Gas/Natural Resources</v>
      </c>
      <c r="B7350" s="23" t="str">
        <v>Agronomy</v>
      </c>
      <c r="C7350" s="6" t="str">
        <v>AR</v>
      </c>
      <c r="D7350" s="23" t="str">
        <v>Plant Protection</v>
      </c>
      <c r="E7350" s="6" t="str">
        <v>ARB</v>
      </c>
      <c r="F7350" s="6">
        <v>21168</v>
      </c>
      <c r="G7350" s="23" t="str">
        <v>Plant Protection Supervisor I</v>
      </c>
      <c r="H7350" s="45" t="str">
        <v xml:space="preserve"> </v>
      </c>
      <c r="I7350" s="6">
        <v>11</v>
      </c>
      <c r="J7350" s="6" t="str">
        <v>Front Line Manager</v>
      </c>
      <c r="K7350" s="43" t="str">
        <v>Coordinate the plant protection operations. Supervise a team of plant protection operators and ensure that they are following best practices in plant care, pest control, and disease management. Train personnel, in order to ensure that the evaluations and applications are carried out according to the procedures and programs, complying with the specifications of product quantity, product quality and use of equipment. Execute and control the phytosanitary evaluations of the scheduled lots. Review and control the information received from the evaluators by visiting the corresponding fields on site and taking the necessary corrective actions. Schedule the applications and daily activities to be carried out by the operators. Carry out the request and follow-up of the materials, inputs and agrochemicals of the warehouses, for the execution of the evaluation and application tasks.</v>
      </c>
      <c r="L7350" s="41" t="str">
        <v xml:space="preserve">Plant Protection Supervisor I;  </v>
      </c>
      <c r="M7350" s="9" t="s">
        <v>16575</v>
      </c>
    </row>
    <row r="7351" spans="1:13" s="9" customFormat="1" ht="27" customHeight="1">
      <c r="A7351" s="6" t="str">
        <v>Oil and Gas/Natural Resources</v>
      </c>
      <c r="B7351" s="23" t="str">
        <v>Agronomy</v>
      </c>
      <c r="C7351" s="6" t="str">
        <v>AR</v>
      </c>
      <c r="D7351" s="23" t="str">
        <v>Plant Protection</v>
      </c>
      <c r="E7351" s="6" t="str">
        <v>ARB</v>
      </c>
      <c r="F7351" s="6">
        <v>21178</v>
      </c>
      <c r="G7351" s="23" t="str">
        <v>Plant Protection Operator IV</v>
      </c>
      <c r="H7351" s="45" t="str">
        <v xml:space="preserve"> </v>
      </c>
      <c r="I7351" s="6">
        <v>10</v>
      </c>
      <c r="J7351" s="6" t="str">
        <v>Individual Contributor</v>
      </c>
      <c r="K7351" s="43" t="str">
        <v>Maintain and monitor the health and growth of plants. Carry out phytosanitary evaluations. Use pesticides and other techniques to prevent and control diseases, pests, and other hazards that can damage plants. Carry out mechanized phytosanitary fumigations in crop fields.</v>
      </c>
      <c r="L7351" s="41" t="str">
        <v xml:space="preserve">Plant Protection Operator IV;  </v>
      </c>
      <c r="M7351" s="9" t="s">
        <v>16575</v>
      </c>
    </row>
    <row r="7352" spans="1:13" s="9" customFormat="1" ht="27" customHeight="1">
      <c r="A7352" s="6" t="str">
        <v>Oil and Gas/Natural Resources</v>
      </c>
      <c r="B7352" s="23" t="str">
        <v>Agronomy</v>
      </c>
      <c r="C7352" s="6" t="str">
        <v>AR</v>
      </c>
      <c r="D7352" s="23" t="str">
        <v>Plant Protection</v>
      </c>
      <c r="E7352" s="6" t="str">
        <v>ARB</v>
      </c>
      <c r="F7352" s="6">
        <v>21177</v>
      </c>
      <c r="G7352" s="23" t="str">
        <v>Plant Protection Operator III</v>
      </c>
      <c r="H7352" s="45" t="str">
        <v xml:space="preserve"> </v>
      </c>
      <c r="I7352" s="6">
        <v>9</v>
      </c>
      <c r="J7352" s="6" t="str">
        <v>Individual Contributor</v>
      </c>
      <c r="K7352" s="43" t="str">
        <v>Maintain and monitor the health and growth of plants. Carry out phytosanitary evaluations. Use pesticides and other techniques to prevent and control diseases, pests, and other hazards that can damage plants. Carry out mechanized phytosanitary fumigations in crop fields.</v>
      </c>
      <c r="L7352" s="41" t="str">
        <v xml:space="preserve">Plant Protection Operator III;  </v>
      </c>
      <c r="M7352" s="9" t="s">
        <v>16575</v>
      </c>
    </row>
    <row r="7353" spans="1:13" s="9" customFormat="1" ht="27" customHeight="1">
      <c r="A7353" s="6" t="str">
        <v>Oil and Gas/Natural Resources</v>
      </c>
      <c r="B7353" s="23" t="str">
        <v>Agronomy</v>
      </c>
      <c r="C7353" s="6" t="str">
        <v>AR</v>
      </c>
      <c r="D7353" s="23" t="str">
        <v>Plant Protection</v>
      </c>
      <c r="E7353" s="6" t="str">
        <v>ARB</v>
      </c>
      <c r="F7353" s="6">
        <v>21176</v>
      </c>
      <c r="G7353" s="23" t="str">
        <v>Plant Protection Operator II</v>
      </c>
      <c r="H7353" s="45" t="str">
        <v xml:space="preserve"> </v>
      </c>
      <c r="I7353" s="6">
        <v>8</v>
      </c>
      <c r="J7353" s="6" t="str">
        <v>Individual Contributor</v>
      </c>
      <c r="K7353" s="43" t="str">
        <v>Maintain and monitor the health and growth of plants. Carry out phytosanitary evaluations. Use pesticides and other techniques to prevent and control diseases, pests, and other hazards that can damage plants. Carry out mechanized phytosanitary fumigations in crop fields.</v>
      </c>
      <c r="L7353" s="41" t="str">
        <v xml:space="preserve">Plant Protection Operator II;  </v>
      </c>
      <c r="M7353" s="9" t="s">
        <v>16575</v>
      </c>
    </row>
    <row r="7354" spans="1:13" s="9" customFormat="1" ht="27" customHeight="1">
      <c r="A7354" s="6" t="str">
        <v>Oil and Gas/Natural Resources</v>
      </c>
      <c r="B7354" s="23" t="str">
        <v>Agronomy</v>
      </c>
      <c r="C7354" s="6" t="str">
        <v>AR</v>
      </c>
      <c r="D7354" s="23" t="str">
        <v>Plant Protection</v>
      </c>
      <c r="E7354" s="6" t="str">
        <v>ARB</v>
      </c>
      <c r="F7354" s="6">
        <v>21175</v>
      </c>
      <c r="G7354" s="23" t="str">
        <v>Plant Protection Operator I</v>
      </c>
      <c r="H7354" s="45" t="str">
        <v xml:space="preserve"> </v>
      </c>
      <c r="I7354" s="6">
        <v>7</v>
      </c>
      <c r="J7354" s="6" t="str">
        <v>Individual Contributor</v>
      </c>
      <c r="K7354" s="43" t="str">
        <v>Maintain and monitor the health and growth of plants. Carry out phytosanitary evaluations. Use pesticides and other techniques to prevent and control diseases, pests, and other hazards that can damage plants. Carry out mechanized phytosanitary fumigations in crop fields.</v>
      </c>
      <c r="L7354" s="41" t="str">
        <v xml:space="preserve">Plant Protection Operator I;  </v>
      </c>
      <c r="M7354" s="9" t="s">
        <v>16575</v>
      </c>
    </row>
    <row r="7355" spans="1:13" s="9" customFormat="1" ht="27" customHeight="1">
      <c r="A7355" s="6" t="str">
        <v>Oil and Gas/Natural Resources</v>
      </c>
      <c r="B7355" s="23" t="str">
        <v>Agronomy</v>
      </c>
      <c r="C7355" s="6" t="str">
        <v>AR</v>
      </c>
      <c r="D7355" s="23" t="str">
        <v>Researches in Agronomy</v>
      </c>
      <c r="E7355" s="6" t="str">
        <v>ARC</v>
      </c>
      <c r="F7355" s="6">
        <v>10209</v>
      </c>
      <c r="G7355" s="23" t="str">
        <v>Head of Researches in Agronomy</v>
      </c>
      <c r="H7355" s="45" t="str">
        <v xml:space="preserve"> </v>
      </c>
      <c r="I7355" s="6" t="str">
        <v>21-32</v>
      </c>
      <c r="J7355" s="6" t="str">
        <v>Executive</v>
      </c>
      <c r="K7355" s="43" t="str">
        <v>Lead the enterprise-wide, large or global agronomy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onomy research function.</v>
      </c>
      <c r="L7355" s="41" t="str">
        <v xml:space="preserve">Head of Researches in Agronomy;  </v>
      </c>
      <c r="M7355" s="9" t="s">
        <v>16575</v>
      </c>
    </row>
    <row r="7356" spans="1:13" s="9" customFormat="1" ht="27" customHeight="1">
      <c r="A7356" s="6" t="str">
        <v>Oil and Gas/Natural Resources</v>
      </c>
      <c r="B7356" s="23" t="str">
        <v>Agronomy</v>
      </c>
      <c r="C7356" s="6" t="str">
        <v>AR</v>
      </c>
      <c r="D7356" s="23" t="str">
        <v>Researches in Agronomy</v>
      </c>
      <c r="E7356" s="6" t="str">
        <v>ARC</v>
      </c>
      <c r="F7356" s="6">
        <v>10211</v>
      </c>
      <c r="G7356" s="23" t="str">
        <v>VP Researches in Agronomy</v>
      </c>
      <c r="H7356" s="45" t="str">
        <v>Area Head of Researches in Agronomy; Department Head of Researches in Agronomy; Country Head of Researches in Agronomy; EVP Researches in Agronomy; SVP Researches in Agronomy; Executive VP Researches in Agronomy; Senior VP Researches in Agronomy; Vice President Researches in Agronomy</v>
      </c>
      <c r="I7356" s="6" t="str">
        <v>20-25</v>
      </c>
      <c r="J7356" s="6" t="str">
        <v>Executive</v>
      </c>
      <c r="K7356" s="43" t="str">
        <v>Lead the agronomy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onomy research function.</v>
      </c>
      <c r="L7356" s="41" t="str">
        <v>VP Researches in Agronomy; Area Head of Researches in Agronomy; Department Head of Researches in Agronomy; Country Head of Researches in Agronomy; EVP Researches in Agronomy; SVP Researches in Agronomy; Executive VP Researches in Agronomy; Senior VP Researches in Agronomy; Vice President Researches in Agronomy</v>
      </c>
      <c r="M7356" s="9" t="s">
        <v>16575</v>
      </c>
    </row>
    <row r="7357" spans="1:13" s="9" customFormat="1" ht="27" customHeight="1">
      <c r="A7357" s="6" t="str">
        <v>Oil and Gas/Natural Resources</v>
      </c>
      <c r="B7357" s="23" t="str">
        <v>Agronomy</v>
      </c>
      <c r="C7357" s="6" t="str">
        <v>AR</v>
      </c>
      <c r="D7357" s="23" t="str">
        <v>Researches in Agronomy</v>
      </c>
      <c r="E7357" s="6" t="str">
        <v>ARC</v>
      </c>
      <c r="F7357" s="6">
        <v>10212</v>
      </c>
      <c r="G7357" s="23" t="str">
        <v>Director Researches in Agronomy</v>
      </c>
      <c r="H7357" s="45" t="str">
        <v>Head of Agronomy; Agronomy Director; Agronomy Manager</v>
      </c>
      <c r="I7357" s="6" t="str">
        <v>18-23</v>
      </c>
      <c r="J7357" s="6" t="str">
        <v>Mid Level Manager</v>
      </c>
      <c r="K7357" s="43" t="str">
        <v>Manage several supervisors who together oversee the research in agronomy functional area. Develop and implement policy plans, as well as working on processes and procedures to enhance the support and efficiency of agronomy research operations.</v>
      </c>
      <c r="L7357" s="41" t="str">
        <v>Director Researches in Agronomy; Head of Agronomy; Agronomy Director; Agronomy Manager</v>
      </c>
      <c r="M7357" s="9" t="s">
        <v>16575</v>
      </c>
    </row>
    <row r="7358" spans="1:13" s="9" customFormat="1" ht="27" customHeight="1">
      <c r="A7358" s="6" t="str">
        <v>Oil and Gas/Natural Resources</v>
      </c>
      <c r="B7358" s="23" t="str">
        <v>Agronomy</v>
      </c>
      <c r="C7358" s="6" t="str">
        <v>AR</v>
      </c>
      <c r="D7358" s="23" t="str">
        <v>Researches in Agronomy</v>
      </c>
      <c r="E7358" s="6" t="str">
        <v>ARC</v>
      </c>
      <c r="F7358" s="6">
        <v>15049</v>
      </c>
      <c r="G7358" s="23" t="str">
        <v>Agronomist Researcher III</v>
      </c>
      <c r="H7358" s="45" t="str">
        <v xml:space="preserve"> </v>
      </c>
      <c r="I7358" s="6">
        <v>17</v>
      </c>
      <c r="J7358" s="6" t="str">
        <v>Individual Contributor</v>
      </c>
      <c r="K7358" s="43" t="str">
        <v>Undertake agronomic research in crop production systems and develop strategies that support sustainable and profitable agriculture to achieve organizational objectives. Develop and conduct research trials and projects across a range of cropping systems. Collaborate with other external research agronomists, agribusinesses and farming systems groups. Identify and prioritize research issues for regional cropping systems to ensure a targeted research and development program. Communicate on the impact of research activities on profitability and sustainability.</v>
      </c>
      <c r="L7358" s="41" t="str">
        <v xml:space="preserve">Agronomist Researcher III;  </v>
      </c>
      <c r="M7358" s="9" t="s">
        <v>16575</v>
      </c>
    </row>
    <row r="7359" spans="1:13" s="9" customFormat="1" ht="27" customHeight="1">
      <c r="A7359" s="6" t="str">
        <v>Oil and Gas/Natural Resources</v>
      </c>
      <c r="B7359" s="23" t="str">
        <v>Agronomy</v>
      </c>
      <c r="C7359" s="6" t="str">
        <v>AR</v>
      </c>
      <c r="D7359" s="23" t="str">
        <v>Researches in Agronomy</v>
      </c>
      <c r="E7359" s="6" t="str">
        <v>ARC</v>
      </c>
      <c r="F7359" s="6">
        <v>14590</v>
      </c>
      <c r="G7359" s="23" t="str">
        <v>Agronomist Researcher II</v>
      </c>
      <c r="H7359" s="45" t="str">
        <v xml:space="preserve"> </v>
      </c>
      <c r="I7359" s="6">
        <v>16</v>
      </c>
      <c r="J7359" s="6" t="str">
        <v>Individual Contributor</v>
      </c>
      <c r="K7359" s="43" t="str">
        <v>Undertake agronomic research in crop production systems and develop strategies that support sustainable and profitable agriculture to achieve organizational objectives. Develop and conduct research trials and projects across a range of cropping systems. Collaborate with other external research agronomists, agribusinesses and farming systems groups. Identify and prioritize research issues for regional cropping systems to ensure a targeted research and development program. Communicate on the impact of research activities on profitability and sustainability.</v>
      </c>
      <c r="L7359" s="41" t="str">
        <v xml:space="preserve">Agronomist Researcher II;  </v>
      </c>
      <c r="M7359" s="9" t="s">
        <v>16575</v>
      </c>
    </row>
    <row r="7360" spans="1:13" s="9" customFormat="1" ht="27" customHeight="1">
      <c r="A7360" s="6" t="str">
        <v>Oil and Gas/Natural Resources</v>
      </c>
      <c r="B7360" s="23" t="str">
        <v>Agronomy</v>
      </c>
      <c r="C7360" s="6" t="str">
        <v>AR</v>
      </c>
      <c r="D7360" s="23" t="str">
        <v>Researches in Agronomy</v>
      </c>
      <c r="E7360" s="6" t="str">
        <v>ARC</v>
      </c>
      <c r="F7360" s="6">
        <v>15048</v>
      </c>
      <c r="G7360" s="23" t="str">
        <v>Agronomist Researcher I</v>
      </c>
      <c r="H7360" s="45" t="str">
        <v xml:space="preserve"> </v>
      </c>
      <c r="I7360" s="6">
        <v>15</v>
      </c>
      <c r="J7360" s="6" t="str">
        <v>Individual Contributor</v>
      </c>
      <c r="K7360" s="43" t="str">
        <v>Undertake agronomic research in crop production systems and develop strategies that support sustainable and profitable agriculture to achieve organizational objectives. Develop and conduct research trials and projects across a range of cropping systems. Collaborate with other external research agronomists, agribusinesses and farming systems groups. Identify and prioritize research issues for regional cropping systems to ensure a targeted research and development program. Communicate on the impact of research activities on profitability and sustainability.</v>
      </c>
      <c r="L7360" s="41" t="str">
        <v xml:space="preserve">Agronomist Researcher I;  </v>
      </c>
      <c r="M7360" s="9" t="s">
        <v>16575</v>
      </c>
    </row>
    <row r="7361" spans="1:13" s="9" customFormat="1" ht="27" customHeight="1">
      <c r="A7361" s="6" t="str">
        <v>Oil and Gas/Natural Resources</v>
      </c>
      <c r="B7361" s="23" t="str">
        <v>Agronomy</v>
      </c>
      <c r="C7361" s="6" t="str">
        <v>AR</v>
      </c>
      <c r="D7361" s="23" t="str">
        <v>Researches in Agronomy</v>
      </c>
      <c r="E7361" s="6" t="str">
        <v>ARC</v>
      </c>
      <c r="F7361" s="6">
        <v>15052</v>
      </c>
      <c r="G7361" s="23" t="str">
        <v>Entophytopatologist III</v>
      </c>
      <c r="H7361" s="45" t="str">
        <v xml:space="preserve"> </v>
      </c>
      <c r="I7361" s="6">
        <v>16</v>
      </c>
      <c r="J7361" s="6" t="str">
        <v>Individual Contributor</v>
      </c>
      <c r="K7361" s="43" t="str">
        <v>Conduct research on infectious and non-infectious plant diseases and on insects that have the potential to harm crops, forests and other plant environments, in order to protect forests and other plant-heavy landscapes from high-risk pathogens and insects. Develop ways to combat the diseases and insects that plants face. Research insects and plants from top to bottom, including their growing environment, such as the weather and soil around them. Research changes in a plant's surroundings and genetics in order to allow a plant to thrive, grow, and remain disease-free.</v>
      </c>
      <c r="L7361" s="41" t="str">
        <v xml:space="preserve">Entophytopatologist III;  </v>
      </c>
      <c r="M7361" s="9" t="s">
        <v>16575</v>
      </c>
    </row>
    <row r="7362" spans="1:13" s="9" customFormat="1" ht="27" customHeight="1">
      <c r="A7362" s="6" t="str">
        <v>Oil and Gas/Natural Resources</v>
      </c>
      <c r="B7362" s="23" t="str">
        <v>Agronomy</v>
      </c>
      <c r="C7362" s="6" t="str">
        <v>AR</v>
      </c>
      <c r="D7362" s="23" t="str">
        <v>Researches in Agronomy</v>
      </c>
      <c r="E7362" s="6" t="str">
        <v>ARC</v>
      </c>
      <c r="F7362" s="6">
        <v>14591</v>
      </c>
      <c r="G7362" s="23" t="str">
        <v>Entophytopatologist II</v>
      </c>
      <c r="H7362" s="45" t="str">
        <v xml:space="preserve"> </v>
      </c>
      <c r="I7362" s="6">
        <v>15</v>
      </c>
      <c r="J7362" s="6" t="str">
        <v>Individual Contributor</v>
      </c>
      <c r="K7362" s="43" t="str">
        <v>Conduct research on infectious and non-infectious plant diseases and on insects that have the potential to harm crops, forests and other plant environments, in order to protect forests and other plant-heavy landscapes from high-risk pathogens and insects. Develop ways to combat the diseases and insects that plants face. Research insects and plants from top to bottom, including their growing environment, such as the weather and soil around them. Research changes in a plant's surroundings and genetics in order to allow a plant to thrive, grow, and remain disease-free.</v>
      </c>
      <c r="L7362" s="41" t="str">
        <v xml:space="preserve">Entophytopatologist II;  </v>
      </c>
      <c r="M7362" s="9" t="s">
        <v>16575</v>
      </c>
    </row>
    <row r="7363" spans="1:13" s="9" customFormat="1" ht="27" customHeight="1">
      <c r="A7363" s="6" t="str">
        <v>Oil and Gas/Natural Resources</v>
      </c>
      <c r="B7363" s="23" t="str">
        <v>Agronomy</v>
      </c>
      <c r="C7363" s="6" t="str">
        <v>AR</v>
      </c>
      <c r="D7363" s="23" t="str">
        <v>Researches in Agronomy</v>
      </c>
      <c r="E7363" s="6" t="str">
        <v>ARC</v>
      </c>
      <c r="F7363" s="6">
        <v>15050</v>
      </c>
      <c r="G7363" s="23" t="str">
        <v>Entophytopatologist I</v>
      </c>
      <c r="H7363" s="45" t="str">
        <v xml:space="preserve"> </v>
      </c>
      <c r="I7363" s="6">
        <v>14</v>
      </c>
      <c r="J7363" s="6" t="str">
        <v>Individual Contributor</v>
      </c>
      <c r="K7363" s="43" t="str">
        <v>Conduct research on infectious and non-infectious plant diseases and on insects that have the potential to harm crops, forests and other plant environments, in order to protect forests and other plant-heavy landscapes from high-risk pathogens and insects. Develop ways to combat the diseases and insects that plants face. Research insects and plants from top to bottom, including their growing environment, such as the weather and soil around them. Research changes in a plant's surroundings and genetics in order to allow a plant to thrive, grow, and remain disease-free.</v>
      </c>
      <c r="L7363" s="41" t="str">
        <v xml:space="preserve">Entophytopatologist I;  </v>
      </c>
      <c r="M7363" s="9" t="s">
        <v>16575</v>
      </c>
    </row>
    <row r="7364" spans="1:13" s="9" customFormat="1" ht="27" customHeight="1">
      <c r="A7364" s="6" t="str">
        <v>Oil and Gas/Natural Resources</v>
      </c>
      <c r="B7364" s="23" t="str">
        <v>Agronomy</v>
      </c>
      <c r="C7364" s="6" t="str">
        <v>AR</v>
      </c>
      <c r="D7364" s="23" t="str">
        <v>Seed Agronomy</v>
      </c>
      <c r="E7364" s="6" t="str">
        <v>ARD</v>
      </c>
      <c r="F7364" s="6">
        <v>10213</v>
      </c>
      <c r="G7364" s="23" t="str">
        <v>Head of Seed Agronomy</v>
      </c>
      <c r="H7364" s="45" t="str">
        <v xml:space="preserve"> </v>
      </c>
      <c r="I7364" s="6" t="str">
        <v>21-32</v>
      </c>
      <c r="J7364" s="6" t="str">
        <v>Executive</v>
      </c>
      <c r="K7364" s="43" t="str">
        <v>Lead the enterprise-wide, large or global seed agronom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ed agronomy function.</v>
      </c>
      <c r="L7364" s="41" t="str">
        <v xml:space="preserve">Head of Seed Agronomy;  </v>
      </c>
      <c r="M7364" s="9" t="s">
        <v>16575</v>
      </c>
    </row>
    <row r="7365" spans="1:13" s="9" customFormat="1" ht="27" customHeight="1">
      <c r="A7365" s="6" t="str">
        <v>Oil and Gas/Natural Resources</v>
      </c>
      <c r="B7365" s="23" t="str">
        <v>Agronomy</v>
      </c>
      <c r="C7365" s="6" t="str">
        <v>AR</v>
      </c>
      <c r="D7365" s="23" t="str">
        <v>Seed Agronomy</v>
      </c>
      <c r="E7365" s="6" t="str">
        <v>ARD</v>
      </c>
      <c r="F7365" s="6">
        <v>10215</v>
      </c>
      <c r="G7365" s="23" t="str">
        <v>VP Seed Agronomy</v>
      </c>
      <c r="H7365" s="45" t="str">
        <v>Area Head of Seed Agronomy; Department Head of Seed Agronomy; Country Head of Seed Agronomy; EVP Seed Agronomy; SVP Seed Agronomy; Executive VP Seed Agronomy; Senior VP Seed Agronomy; Vice President Seed Agronomy</v>
      </c>
      <c r="I7365" s="6" t="str">
        <v>20-25</v>
      </c>
      <c r="J7365" s="6" t="str">
        <v>Executive</v>
      </c>
      <c r="K7365" s="43" t="str">
        <v>Lead the seed agronom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eed agronomy function.</v>
      </c>
      <c r="L7365" s="41" t="str">
        <v>VP Seed Agronomy; Area Head of Seed Agronomy; Department Head of Seed Agronomy; Country Head of Seed Agronomy; EVP Seed Agronomy; SVP Seed Agronomy; Executive VP Seed Agronomy; Senior VP Seed Agronomy; Vice President Seed Agronomy</v>
      </c>
      <c r="M7365" s="9" t="s">
        <v>16575</v>
      </c>
    </row>
    <row r="7366" spans="1:13" s="9" customFormat="1" ht="27" customHeight="1">
      <c r="A7366" s="6" t="str">
        <v>Oil and Gas/Natural Resources</v>
      </c>
      <c r="B7366" s="23" t="str">
        <v>Agronomy</v>
      </c>
      <c r="C7366" s="6" t="str">
        <v>AR</v>
      </c>
      <c r="D7366" s="23" t="str">
        <v>Seed Agronomy</v>
      </c>
      <c r="E7366" s="6" t="str">
        <v>ARD</v>
      </c>
      <c r="F7366" s="6">
        <v>10216</v>
      </c>
      <c r="G7366" s="23" t="str">
        <v>Director Seed Agronomy</v>
      </c>
      <c r="H7366" s="45" t="str">
        <v>Head of Agronomy; Agronomy Director; Agronomy Manager</v>
      </c>
      <c r="I7366" s="6" t="str">
        <v>18-23</v>
      </c>
      <c r="J7366" s="6" t="str">
        <v>Mid Level Manager</v>
      </c>
      <c r="K7366" s="43" t="str">
        <v>Manage several supervisors who together oversee the seed agronomy functional area. Develop and implement policy plans, as well as working on processes and procedures to enhance the support and efficiency of seed agronomy operations.</v>
      </c>
      <c r="L7366" s="41" t="str">
        <v>Director Seed Agronomy; Head of Agronomy; Agronomy Director; Agronomy Manager</v>
      </c>
      <c r="M7366" s="9" t="s">
        <v>16575</v>
      </c>
    </row>
    <row r="7367" spans="1:13" s="9" customFormat="1" ht="27" customHeight="1">
      <c r="A7367" s="6" t="str">
        <v>Oil and Gas/Natural Resources</v>
      </c>
      <c r="B7367" s="23" t="str">
        <v>Agronomy</v>
      </c>
      <c r="C7367" s="6" t="str">
        <v>AR</v>
      </c>
      <c r="D7367" s="23" t="str">
        <v>Agronomy - Family Responsibility</v>
      </c>
      <c r="E7367" s="6" t="str">
        <v>ARZ</v>
      </c>
      <c r="F7367" s="6">
        <v>10901</v>
      </c>
      <c r="G7367" s="23" t="str">
        <v>Head of Agronomy</v>
      </c>
      <c r="H7367" s="45" t="str">
        <v xml:space="preserve"> </v>
      </c>
      <c r="I7367" s="6" t="str">
        <v>21-32</v>
      </c>
      <c r="J7367" s="6" t="str">
        <v>Executive</v>
      </c>
      <c r="K7367" s="43" t="str">
        <v>Lead the enterprise-wide, large or global agronom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onomy function.</v>
      </c>
      <c r="L7367" s="41" t="str">
        <v xml:space="preserve">Head of Agronomy;  </v>
      </c>
      <c r="M7367" s="9" t="s">
        <v>16575</v>
      </c>
    </row>
    <row r="7368" spans="1:13" s="9" customFormat="1" ht="27" customHeight="1">
      <c r="A7368" s="6" t="str">
        <v>Oil and Gas/Natural Resources</v>
      </c>
      <c r="B7368" s="23" t="str">
        <v>Agronomy</v>
      </c>
      <c r="C7368" s="6" t="str">
        <v>AR</v>
      </c>
      <c r="D7368" s="23" t="str">
        <v>Agronomy - Family Responsibility</v>
      </c>
      <c r="E7368" s="6" t="str">
        <v>ARZ</v>
      </c>
      <c r="F7368" s="6">
        <v>10903</v>
      </c>
      <c r="G7368" s="23" t="str">
        <v>VP Agronomy</v>
      </c>
      <c r="H7368" s="45" t="str">
        <v>Area Head of Agronomy; Department Head of Agronomy; Country Head of Agronomy; EVP Agronomy; SVP Agronomy; Executive VP Agronomy; Senior VP Agronomy; Vice President Agronomy</v>
      </c>
      <c r="I7368" s="6" t="str">
        <v>20-25</v>
      </c>
      <c r="J7368" s="6" t="str">
        <v>Executive</v>
      </c>
      <c r="K7368" s="43" t="str">
        <v>Lead the agronom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onomy function.</v>
      </c>
      <c r="L7368" s="41" t="str">
        <v>VP Agronomy; Area Head of Agronomy; Department Head of Agronomy; Country Head of Agronomy; EVP Agronomy; SVP Agronomy; Executive VP Agronomy; Senior VP Agronomy; Vice President Agronomy</v>
      </c>
      <c r="M7368" s="9" t="s">
        <v>16575</v>
      </c>
    </row>
    <row r="7369" spans="1:13" s="9" customFormat="1" ht="27" customHeight="1">
      <c r="A7369" s="6" t="str">
        <v>Oil and Gas/Natural Resources</v>
      </c>
      <c r="B7369" s="23" t="str">
        <v>Agronomy</v>
      </c>
      <c r="C7369" s="6" t="str">
        <v>AR</v>
      </c>
      <c r="D7369" s="23" t="str">
        <v>Agronomy - Family Responsibility</v>
      </c>
      <c r="E7369" s="6" t="str">
        <v>ARZ</v>
      </c>
      <c r="F7369" s="6">
        <v>10904</v>
      </c>
      <c r="G7369" s="23" t="str">
        <v>Director Agronomy</v>
      </c>
      <c r="H7369" s="45" t="str">
        <v>Head of Agronomy; Agronomy Director; Agronomy Manager</v>
      </c>
      <c r="I7369" s="6" t="str">
        <v>18-23</v>
      </c>
      <c r="J7369" s="6" t="str">
        <v>Mid Level Manager</v>
      </c>
      <c r="K7369" s="43" t="str">
        <v>Manage several supervisors who together oversee the agronomy functional area. Develop and implement policy plans, as well as working on processes and procedures to enhance the support and efficiency of agronomy operations.</v>
      </c>
      <c r="L7369" s="41" t="str">
        <v>Director Agronomy; Head of Agronomy; Agronomy Director; Agronomy Manager</v>
      </c>
      <c r="M7369" s="9" t="s">
        <v>16575</v>
      </c>
    </row>
    <row r="7370" spans="1:13" s="9" customFormat="1" ht="27" customHeight="1">
      <c r="A7370" s="6" t="str">
        <v>Oil and Gas/Natural Resources</v>
      </c>
      <c r="B7370" s="23" t="str">
        <v>Diving Operations</v>
      </c>
      <c r="C7370" s="6" t="str">
        <v>DO</v>
      </c>
      <c r="D7370" s="23" t="str">
        <v>Diving/Engineering</v>
      </c>
      <c r="E7370" s="6" t="str">
        <v>DOA</v>
      </c>
      <c r="F7370" s="6">
        <v>10418</v>
      </c>
      <c r="G7370" s="23" t="str">
        <v>Head of Diving/Engineering</v>
      </c>
      <c r="H7370" s="45" t="str">
        <v xml:space="preserve"> </v>
      </c>
      <c r="I7370" s="6" t="str">
        <v>21-28</v>
      </c>
      <c r="J7370" s="6" t="str">
        <v>Executive</v>
      </c>
      <c r="K7370" s="43" t="str">
        <v>Lead the enterprise-wide, large or global diving/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ving/engineering function.</v>
      </c>
      <c r="L7370" s="41" t="str">
        <v xml:space="preserve">Head of Diving/Engineering;  </v>
      </c>
      <c r="M7370" s="9" t="s">
        <v>16575</v>
      </c>
    </row>
    <row r="7371" spans="1:13" s="9" customFormat="1" ht="27" customHeight="1">
      <c r="A7371" s="6" t="str">
        <v>Oil and Gas/Natural Resources</v>
      </c>
      <c r="B7371" s="23" t="str">
        <v>Diving Operations</v>
      </c>
      <c r="C7371" s="6" t="str">
        <v>DO</v>
      </c>
      <c r="D7371" s="23" t="str">
        <v>Diving/Engineering</v>
      </c>
      <c r="E7371" s="6" t="str">
        <v>DOA</v>
      </c>
      <c r="F7371" s="6">
        <v>10421</v>
      </c>
      <c r="G7371" s="23" t="str">
        <v>VP Diving/Engineering</v>
      </c>
      <c r="H7371" s="45" t="str">
        <v>Area Head of Diving/Engineering; Department Head of Diving/Engineering; Country Head of Diving/Engineering; EVP Diving/Engineering; SVP Diving/Engineering; Executive VP Diving/Engineering; Senior VP Diving/Engineering; Vice President Diving/Engineering</v>
      </c>
      <c r="I7371" s="6" t="str">
        <v>20-25</v>
      </c>
      <c r="J7371" s="6" t="str">
        <v>Executive</v>
      </c>
      <c r="K7371" s="43" t="str">
        <v>Lead the diving/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ving/engineering function.</v>
      </c>
      <c r="L7371" s="41" t="str">
        <v>VP Diving/Engineering; Area Head of Diving/Engineering; Department Head of Diving/Engineering; Country Head of Diving/Engineering; EVP Diving/Engineering; SVP Diving/Engineering; Executive VP Diving/Engineering; Senior VP Diving/Engineering; Vice President Diving/Engineering</v>
      </c>
      <c r="M7371" s="9" t="s">
        <v>16575</v>
      </c>
    </row>
    <row r="7372" spans="1:13" s="9" customFormat="1" ht="27" customHeight="1">
      <c r="A7372" s="6" t="str">
        <v>Oil and Gas/Natural Resources</v>
      </c>
      <c r="B7372" s="23" t="str">
        <v>Diving Operations</v>
      </c>
      <c r="C7372" s="6" t="str">
        <v>DO</v>
      </c>
      <c r="D7372" s="23" t="str">
        <v>Diving/Engineering</v>
      </c>
      <c r="E7372" s="6" t="str">
        <v>DOA</v>
      </c>
      <c r="F7372" s="6">
        <v>10422</v>
      </c>
      <c r="G7372" s="23" t="str">
        <v>Director Diving/Engineering</v>
      </c>
      <c r="H7372" s="45" t="str">
        <v>Head of Diving Operations; Diving Operations Director; Diving Operations Manager</v>
      </c>
      <c r="I7372" s="6" t="str">
        <v>18-23</v>
      </c>
      <c r="J7372" s="6" t="str">
        <v>Mid Level Manager</v>
      </c>
      <c r="K7372" s="43" t="str">
        <v>Manage several supervisors who together oversee the diving/engineering functional area. Develop and implement policy plans, as well as working on processes and procedures to enhance the support and efficiency of diving/engineering operations.</v>
      </c>
      <c r="L7372" s="41" t="str">
        <v>Director Diving/Engineering; Head of Diving Operations; Diving Operations Director; Diving Operations Manager</v>
      </c>
      <c r="M7372" s="9" t="s">
        <v>16575</v>
      </c>
    </row>
    <row r="7373" spans="1:13" s="9" customFormat="1" ht="27" customHeight="1">
      <c r="A7373" s="6" t="str">
        <v>Oil and Gas/Natural Resources</v>
      </c>
      <c r="B7373" s="23" t="str">
        <v>Diving Operations</v>
      </c>
      <c r="C7373" s="6" t="str">
        <v>DO</v>
      </c>
      <c r="D7373" s="23" t="str">
        <v>Diving/Engineering</v>
      </c>
      <c r="E7373" s="6" t="str">
        <v>DOA</v>
      </c>
      <c r="F7373" s="6">
        <v>11734</v>
      </c>
      <c r="G7373" s="23" t="str">
        <v>Diving Manager III</v>
      </c>
      <c r="H7373" s="45" t="str">
        <v xml:space="preserve"> </v>
      </c>
      <c r="I7373" s="6">
        <v>17</v>
      </c>
      <c r="J7373" s="6" t="str">
        <v>Front Line Manager</v>
      </c>
      <c r="K7373" s="43" t="str">
        <v>Manage diving-related activities to ensure project, maintenance, and installation work are in line with organizational requirements. Manage diving supervisors, professional divers, and technicians. May manages life support activities. Manage budgets for designated projects. Maintain client relations. Ensure resources for timely and efficient delivery. Enforce all safety procedures to ensure a safe working environment.</v>
      </c>
      <c r="L7373" s="41" t="str">
        <v xml:space="preserve">Diving Manager III;  </v>
      </c>
      <c r="M7373" s="9" t="s">
        <v>16575</v>
      </c>
    </row>
    <row r="7374" spans="1:13" s="9" customFormat="1" ht="27" customHeight="1">
      <c r="A7374" s="6" t="str">
        <v>Oil and Gas/Natural Resources</v>
      </c>
      <c r="B7374" s="23" t="str">
        <v>Diving Operations</v>
      </c>
      <c r="C7374" s="6" t="str">
        <v>DO</v>
      </c>
      <c r="D7374" s="23" t="str">
        <v>Diving/Engineering</v>
      </c>
      <c r="E7374" s="6" t="str">
        <v>DOA</v>
      </c>
      <c r="F7374" s="6">
        <v>11735</v>
      </c>
      <c r="G7374" s="23" t="str">
        <v>Diving Manager II</v>
      </c>
      <c r="H7374" s="45" t="str">
        <v xml:space="preserve"> </v>
      </c>
      <c r="I7374" s="6">
        <v>16</v>
      </c>
      <c r="J7374" s="6" t="str">
        <v>Front Line Manager</v>
      </c>
      <c r="K7374" s="43" t="str">
        <v>Manage diving-related activities to ensure project, maintenance, and installation work are in line with organizational requirements. Manage diving supervisors, professional divers, and technicians. May manages life support activities. Manage budgets for designated projects. Maintain client relations. Ensure resources for timely and efficient delivery. Enforce all safety procedures to ensure a safe working environment.</v>
      </c>
      <c r="L7374" s="41" t="str">
        <v xml:space="preserve">Diving Manager II;  </v>
      </c>
      <c r="M7374" s="9" t="s">
        <v>16575</v>
      </c>
    </row>
    <row r="7375" spans="1:13" s="9" customFormat="1" ht="27" customHeight="1">
      <c r="A7375" s="6" t="str">
        <v>Oil and Gas/Natural Resources</v>
      </c>
      <c r="B7375" s="23" t="str">
        <v>Diving Operations</v>
      </c>
      <c r="C7375" s="6" t="str">
        <v>DO</v>
      </c>
      <c r="D7375" s="23" t="str">
        <v>Diving/Engineering</v>
      </c>
      <c r="E7375" s="6" t="str">
        <v>DOA</v>
      </c>
      <c r="F7375" s="6">
        <v>11736</v>
      </c>
      <c r="G7375" s="23" t="str">
        <v>Diving Manager I</v>
      </c>
      <c r="H7375" s="45" t="str">
        <v xml:space="preserve"> </v>
      </c>
      <c r="I7375" s="6">
        <v>15</v>
      </c>
      <c r="J7375" s="6" t="str">
        <v>Front Line Manager</v>
      </c>
      <c r="K7375" s="43" t="str">
        <v>Manage diving-related activities to ensure project, maintenance, and installation work are in line with organizational requirements. Manage diving supervisors, professional divers, and technicians. May manages life support activities. Manage budgets for designated projects. Maintain client relations. Ensure resources for timely and efficient delivery. Enforce all safety procedures to ensure a safe working environment.</v>
      </c>
      <c r="L7375" s="41" t="str">
        <v xml:space="preserve">Diving Manager I;  </v>
      </c>
      <c r="M7375" s="9" t="s">
        <v>16575</v>
      </c>
    </row>
    <row r="7376" spans="1:13" s="9" customFormat="1" ht="27" customHeight="1">
      <c r="A7376" s="6" t="str">
        <v>Oil and Gas/Natural Resources</v>
      </c>
      <c r="B7376" s="23" t="str">
        <v>Diving Operations</v>
      </c>
      <c r="C7376" s="6" t="str">
        <v>DO</v>
      </c>
      <c r="D7376" s="23" t="str">
        <v>Diving/Engineering</v>
      </c>
      <c r="E7376" s="6" t="str">
        <v>DOA</v>
      </c>
      <c r="F7376" s="6">
        <v>21195</v>
      </c>
      <c r="G7376" s="23" t="str">
        <v>Dive Technician V</v>
      </c>
      <c r="H7376" s="45" t="str">
        <v xml:space="preserve"> </v>
      </c>
      <c r="I7376" s="6">
        <v>15</v>
      </c>
      <c r="J7376" s="6" t="str">
        <v>Individual Contributor</v>
      </c>
      <c r="K7376" s="43" t="str">
        <v>Perform repair and maintenance activities on dive equipment. Evaluate the performance of equipment and plan maintenance activities to ensure safety while diving. May train junior staff.</v>
      </c>
      <c r="L7376" s="41" t="str">
        <v xml:space="preserve">Dive Technician V;  </v>
      </c>
      <c r="M7376" s="9" t="s">
        <v>16575</v>
      </c>
    </row>
    <row r="7377" spans="1:13" s="9" customFormat="1" ht="27" customHeight="1">
      <c r="A7377" s="6" t="str">
        <v>Oil and Gas/Natural Resources</v>
      </c>
      <c r="B7377" s="23" t="str">
        <v>Diving Operations</v>
      </c>
      <c r="C7377" s="6" t="str">
        <v>DO</v>
      </c>
      <c r="D7377" s="23" t="str">
        <v>Diving/Engineering</v>
      </c>
      <c r="E7377" s="6" t="str">
        <v>DOA</v>
      </c>
      <c r="F7377" s="6">
        <v>21194</v>
      </c>
      <c r="G7377" s="23" t="str">
        <v>Dive Technician IV</v>
      </c>
      <c r="H7377" s="45" t="str">
        <v xml:space="preserve"> </v>
      </c>
      <c r="I7377" s="6">
        <v>14</v>
      </c>
      <c r="J7377" s="6" t="str">
        <v>Individual Contributor</v>
      </c>
      <c r="K7377" s="43" t="str">
        <v>Perform repair and maintenance activities on dive equipment. Evaluate the performance of equipment and plan maintenance activities to ensure safety while diving. May train junior staff.</v>
      </c>
      <c r="L7377" s="41" t="str">
        <v xml:space="preserve">Dive Technician IV;  </v>
      </c>
      <c r="M7377" s="9" t="s">
        <v>16575</v>
      </c>
    </row>
    <row r="7378" spans="1:13" s="9" customFormat="1" ht="27" customHeight="1">
      <c r="A7378" s="6" t="str">
        <v>Oil and Gas/Natural Resources</v>
      </c>
      <c r="B7378" s="23" t="str">
        <v>Diving Operations</v>
      </c>
      <c r="C7378" s="6" t="str">
        <v>DO</v>
      </c>
      <c r="D7378" s="23" t="str">
        <v>Diving/Engineering</v>
      </c>
      <c r="E7378" s="6" t="str">
        <v>DOA</v>
      </c>
      <c r="F7378" s="6">
        <v>12477</v>
      </c>
      <c r="G7378" s="23" t="str">
        <v>Dive Technician III</v>
      </c>
      <c r="H7378" s="45" t="str">
        <v xml:space="preserve"> </v>
      </c>
      <c r="I7378" s="6">
        <v>13</v>
      </c>
      <c r="J7378" s="6" t="str">
        <v>Individual Contributor</v>
      </c>
      <c r="K7378" s="43" t="str">
        <v>Perform repair and maintenance activities on dive equipment. Evaluate the performance of equipment and plan maintenance activities to ensure safety while diving. May train junior staff.</v>
      </c>
      <c r="L7378" s="41" t="str">
        <v xml:space="preserve">Dive Technician III;  </v>
      </c>
      <c r="M7378" s="9" t="s">
        <v>16575</v>
      </c>
    </row>
    <row r="7379" spans="1:13" s="9" customFormat="1" ht="27" customHeight="1">
      <c r="A7379" s="6" t="str">
        <v>Oil and Gas/Natural Resources</v>
      </c>
      <c r="B7379" s="23" t="str">
        <v>Diving Operations</v>
      </c>
      <c r="C7379" s="6" t="str">
        <v>DO</v>
      </c>
      <c r="D7379" s="23" t="str">
        <v>Diving/Engineering</v>
      </c>
      <c r="E7379" s="6" t="str">
        <v>DOA</v>
      </c>
      <c r="F7379" s="6">
        <v>11739</v>
      </c>
      <c r="G7379" s="23" t="str">
        <v>Dive Technician II</v>
      </c>
      <c r="H7379" s="45" t="str">
        <v xml:space="preserve"> </v>
      </c>
      <c r="I7379" s="6">
        <v>12</v>
      </c>
      <c r="J7379" s="6" t="str">
        <v>Individual Contributor</v>
      </c>
      <c r="K7379" s="43" t="str">
        <v>Perform repair and maintenance activities on dive equipment. Evaluate the performance of equipment and plan maintenance activities to ensure safety while diving. May train junior staff.</v>
      </c>
      <c r="L7379" s="41" t="str">
        <v xml:space="preserve">Dive Technician II;  </v>
      </c>
      <c r="M7379" s="9" t="s">
        <v>16575</v>
      </c>
    </row>
    <row r="7380" spans="1:13" s="9" customFormat="1" ht="27" customHeight="1">
      <c r="A7380" s="6" t="str">
        <v>Oil and Gas/Natural Resources</v>
      </c>
      <c r="B7380" s="23" t="str">
        <v>Diving Operations</v>
      </c>
      <c r="C7380" s="6" t="str">
        <v>DO</v>
      </c>
      <c r="D7380" s="23" t="str">
        <v>Diving/Engineering</v>
      </c>
      <c r="E7380" s="6" t="str">
        <v>DOA</v>
      </c>
      <c r="F7380" s="6">
        <v>11740</v>
      </c>
      <c r="G7380" s="23" t="str">
        <v>Dive Technician I</v>
      </c>
      <c r="H7380" s="45" t="str">
        <v xml:space="preserve"> </v>
      </c>
      <c r="I7380" s="6">
        <v>11</v>
      </c>
      <c r="J7380" s="6" t="str">
        <v>Individual Contributor</v>
      </c>
      <c r="K7380" s="43" t="str">
        <v>Perform repair and maintenance activities on dive equipment. Evaluate the performance of equipment and plan maintenance activities to ensure safety while diving. May train junior staff.</v>
      </c>
      <c r="L7380" s="41" t="str">
        <v xml:space="preserve">Dive Technician I;  </v>
      </c>
      <c r="M7380" s="9" t="s">
        <v>16575</v>
      </c>
    </row>
    <row r="7381" spans="1:13" s="9" customFormat="1" ht="27" customHeight="1">
      <c r="A7381" s="6" t="str">
        <v>Oil and Gas/Natural Resources</v>
      </c>
      <c r="B7381" s="23" t="str">
        <v>Diving Operations</v>
      </c>
      <c r="C7381" s="6" t="str">
        <v>DO</v>
      </c>
      <c r="D7381" s="23" t="str">
        <v>Diving/Engineering</v>
      </c>
      <c r="E7381" s="6" t="str">
        <v>DOA</v>
      </c>
      <c r="F7381" s="6">
        <v>23100</v>
      </c>
      <c r="G7381" s="23" t="str">
        <v>Saturation Diver III</v>
      </c>
      <c r="H7381" s="45" t="str">
        <v xml:space="preserve"> </v>
      </c>
      <c r="I7381" s="6">
        <v>14</v>
      </c>
      <c r="J7381" s="6" t="str">
        <v>Individual Contributor</v>
      </c>
      <c r="K7381" s="43" t="str">
        <v>Work on deep-sea offshore projects that require extended periods of time underwater. Live and work in a specialized pressurized environment, a saturation system. Perform a variety of deep-sea offshore operations, such as construction, maintenance, repair, and inspection of offshore structures, pipelines, and subsea installations.</v>
      </c>
      <c r="L7381" s="41" t="str">
        <v xml:space="preserve">Saturation Diver III;  </v>
      </c>
      <c r="M7381" s="9" t="s">
        <v>16575</v>
      </c>
    </row>
    <row r="7382" spans="1:13" s="9" customFormat="1" ht="27" customHeight="1">
      <c r="A7382" s="6" t="str">
        <v>Oil and Gas/Natural Resources</v>
      </c>
      <c r="B7382" s="23" t="str">
        <v>Diving Operations</v>
      </c>
      <c r="C7382" s="6" t="str">
        <v>DO</v>
      </c>
      <c r="D7382" s="23" t="str">
        <v>Diving/Engineering</v>
      </c>
      <c r="E7382" s="6" t="str">
        <v>DOA</v>
      </c>
      <c r="F7382" s="6">
        <v>11737</v>
      </c>
      <c r="G7382" s="23" t="str">
        <v>Saturation Diver II</v>
      </c>
      <c r="H7382" s="45" t="str">
        <v xml:space="preserve"> </v>
      </c>
      <c r="I7382" s="6">
        <v>13</v>
      </c>
      <c r="J7382" s="6" t="str">
        <v>Individual Contributor</v>
      </c>
      <c r="K7382" s="43" t="str">
        <v>Work on deep-sea offshore projects that require extended periods of time underwater. Live and work in a specialized pressurized environment, a saturation system. Perform a variety of deep-sea offshore operations, such as construction, maintenance, repair, and inspection of offshore structures, pipelines, and subsea installations.</v>
      </c>
      <c r="L7382" s="41" t="str">
        <v xml:space="preserve">Saturation Diver II;  </v>
      </c>
      <c r="M7382" s="9" t="s">
        <v>16575</v>
      </c>
    </row>
    <row r="7383" spans="1:13" s="9" customFormat="1" ht="27" customHeight="1">
      <c r="A7383" s="6" t="str">
        <v>Oil and Gas/Natural Resources</v>
      </c>
      <c r="B7383" s="23" t="str">
        <v>Diving Operations</v>
      </c>
      <c r="C7383" s="6" t="str">
        <v>DO</v>
      </c>
      <c r="D7383" s="23" t="str">
        <v>Diving/Engineering</v>
      </c>
      <c r="E7383" s="6" t="str">
        <v>DOA</v>
      </c>
      <c r="F7383" s="6">
        <v>23101</v>
      </c>
      <c r="G7383" s="23" t="str">
        <v>Saturation Diver I</v>
      </c>
      <c r="H7383" s="45" t="str">
        <v xml:space="preserve"> </v>
      </c>
      <c r="I7383" s="6">
        <v>12</v>
      </c>
      <c r="J7383" s="6" t="str">
        <v>Individual Contributor</v>
      </c>
      <c r="K7383" s="43" t="str">
        <v>Work on deep-sea offshore projects that require extended periods of time underwater. Live and work in a specialized pressurized environment, a saturation system. Perform a variety of deep-sea offshore operations, such as construction, maintenance, repair, and inspection of offshore structures, pipelines, and subsea installations.</v>
      </c>
      <c r="L7383" s="41" t="str">
        <v xml:space="preserve">Saturation Diver I;  </v>
      </c>
      <c r="M7383" s="9" t="s">
        <v>16575</v>
      </c>
    </row>
    <row r="7384" spans="1:13" s="9" customFormat="1" ht="27" customHeight="1">
      <c r="A7384" s="6" t="str">
        <v>Oil and Gas/Natural Resources</v>
      </c>
      <c r="B7384" s="23" t="str">
        <v>Diving Operations</v>
      </c>
      <c r="C7384" s="6" t="str">
        <v>DO</v>
      </c>
      <c r="D7384" s="23" t="str">
        <v>Diving/Engineering</v>
      </c>
      <c r="E7384" s="6" t="str">
        <v>DOA</v>
      </c>
      <c r="F7384" s="6">
        <v>23102</v>
      </c>
      <c r="G7384" s="23" t="str">
        <v>Air Diver III</v>
      </c>
      <c r="H7384" s="45" t="str">
        <v xml:space="preserve"> </v>
      </c>
      <c r="I7384" s="6">
        <v>13</v>
      </c>
      <c r="J7384" s="6" t="str">
        <v>Individual Contributor</v>
      </c>
      <c r="K7384" s="43" t="str">
        <v>Perform underwater inspections and maintenance work on offshore structures such as oil rigs, pipelines, and ships, ensuring the safety and integrity of offshore structures. Build underwater structures used in the production process. Work for extended periods of time underwater without the need to surface for air due to a connection to the surface by a breathing hose, which supplies compressed air to the helmet.</v>
      </c>
      <c r="L7384" s="41" t="str">
        <v xml:space="preserve">Air Diver III;  </v>
      </c>
      <c r="M7384" s="9" t="s">
        <v>16575</v>
      </c>
    </row>
    <row r="7385" spans="1:13" s="9" customFormat="1" ht="27" customHeight="1">
      <c r="A7385" s="6" t="str">
        <v>Oil and Gas/Natural Resources</v>
      </c>
      <c r="B7385" s="23" t="str">
        <v>Diving Operations</v>
      </c>
      <c r="C7385" s="6" t="str">
        <v>DO</v>
      </c>
      <c r="D7385" s="23" t="str">
        <v>Diving/Engineering</v>
      </c>
      <c r="E7385" s="6" t="str">
        <v>DOA</v>
      </c>
      <c r="F7385" s="6">
        <v>11738</v>
      </c>
      <c r="G7385" s="23" t="str">
        <v>Air Diver II</v>
      </c>
      <c r="H7385" s="45" t="str">
        <v xml:space="preserve"> </v>
      </c>
      <c r="I7385" s="6">
        <v>12</v>
      </c>
      <c r="J7385" s="6" t="str">
        <v>Individual Contributor</v>
      </c>
      <c r="K7385" s="43" t="str">
        <v>Perform underwater inspections and maintenance work on offshore structures such as oil rigs, pipelines, and ships, ensuring the safety and integrity of offshore structures. Build underwater structures used in the production process. Work for extended periods of time underwater without the need to surface for air due to a connection to the surface by a breathing hose, which supplies compressed air to the helmet.</v>
      </c>
      <c r="L7385" s="41" t="str">
        <v xml:space="preserve">Air Diver II;  </v>
      </c>
      <c r="M7385" s="9" t="s">
        <v>16575</v>
      </c>
    </row>
    <row r="7386" spans="1:13" s="9" customFormat="1" ht="27" customHeight="1">
      <c r="A7386" s="6" t="str">
        <v>Oil and Gas/Natural Resources</v>
      </c>
      <c r="B7386" s="23" t="str">
        <v>Diving Operations</v>
      </c>
      <c r="C7386" s="6" t="str">
        <v>DO</v>
      </c>
      <c r="D7386" s="23" t="str">
        <v>Diving/Engineering</v>
      </c>
      <c r="E7386" s="6" t="str">
        <v>DOA</v>
      </c>
      <c r="F7386" s="6">
        <v>23103</v>
      </c>
      <c r="G7386" s="23" t="str">
        <v>Air Diver I</v>
      </c>
      <c r="H7386" s="45" t="str">
        <v xml:space="preserve"> </v>
      </c>
      <c r="I7386" s="6">
        <v>11</v>
      </c>
      <c r="J7386" s="6" t="str">
        <v>Individual Contributor</v>
      </c>
      <c r="K7386" s="43" t="str">
        <v>Perform underwater inspections and maintenance work on offshore structures such as oil rigs, pipelines, and ships, ensuring the safety and integrity of offshore structures. Build underwater structures used in the production process. Work for extended periods of time underwater without the need to surface for air due to a connection to the surface by a breathing hose, which supplies compressed air to the helmet.</v>
      </c>
      <c r="L7386" s="41" t="str">
        <v xml:space="preserve">Air Diver I;  </v>
      </c>
      <c r="M7386" s="9" t="s">
        <v>16575</v>
      </c>
    </row>
    <row r="7387" spans="1:13" s="9" customFormat="1" ht="27" customHeight="1">
      <c r="A7387" s="6" t="str">
        <v>Oil and Gas/Natural Resources</v>
      </c>
      <c r="B7387" s="23" t="str">
        <v>Diving Operations</v>
      </c>
      <c r="C7387" s="6" t="str">
        <v>DO</v>
      </c>
      <c r="D7387" s="23" t="str">
        <v>Life Support</v>
      </c>
      <c r="E7387" s="6" t="str">
        <v>DOB</v>
      </c>
      <c r="F7387" s="6">
        <v>10423</v>
      </c>
      <c r="G7387" s="23" t="str">
        <v>Head of Life Support</v>
      </c>
      <c r="H7387" s="45" t="str">
        <v xml:space="preserve"> </v>
      </c>
      <c r="I7387" s="6" t="str">
        <v>21-28</v>
      </c>
      <c r="J7387" s="6" t="str">
        <v>Executive</v>
      </c>
      <c r="K7387" s="43" t="str">
        <v>Lead the enterprise-wide, large or global life support function in diving operations,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ife support function.</v>
      </c>
      <c r="L7387" s="41" t="str">
        <v xml:space="preserve">Head of Life Support;  </v>
      </c>
      <c r="M7387" s="9" t="s">
        <v>16575</v>
      </c>
    </row>
    <row r="7388" spans="1:13" s="9" customFormat="1" ht="27" customHeight="1">
      <c r="A7388" s="6" t="str">
        <v>Oil and Gas/Natural Resources</v>
      </c>
      <c r="B7388" s="23" t="str">
        <v>Diving Operations</v>
      </c>
      <c r="C7388" s="6" t="str">
        <v>DO</v>
      </c>
      <c r="D7388" s="23" t="str">
        <v>Life Support</v>
      </c>
      <c r="E7388" s="6" t="str">
        <v>DOB</v>
      </c>
      <c r="F7388" s="6">
        <v>10425</v>
      </c>
      <c r="G7388" s="23" t="str">
        <v>VP Life Support</v>
      </c>
      <c r="H7388" s="45" t="str">
        <v>Area Head of Life Support; Department Head of Life Support; Country Head of Life Support; EVP Life Support; SVP Life Support; Executive VP Life Support; Senior VP Life Support; Vice President Life Support</v>
      </c>
      <c r="I7388" s="6" t="str">
        <v>20-25</v>
      </c>
      <c r="J7388" s="6" t="str">
        <v>Executive</v>
      </c>
      <c r="K7388" s="43" t="str">
        <v>Lead the life suppor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ife support function.</v>
      </c>
      <c r="L7388" s="41" t="str">
        <v>VP Life Support; Area Head of Life Support; Department Head of Life Support; Country Head of Life Support; EVP Life Support; SVP Life Support; Executive VP Life Support; Senior VP Life Support; Vice President Life Support</v>
      </c>
      <c r="M7388" s="9" t="s">
        <v>16575</v>
      </c>
    </row>
    <row r="7389" spans="1:13" s="9" customFormat="1" ht="27" customHeight="1">
      <c r="A7389" s="6" t="str">
        <v>Oil and Gas/Natural Resources</v>
      </c>
      <c r="B7389" s="23" t="str">
        <v>Diving Operations</v>
      </c>
      <c r="C7389" s="6" t="str">
        <v>DO</v>
      </c>
      <c r="D7389" s="23" t="str">
        <v>Life Support</v>
      </c>
      <c r="E7389" s="6" t="str">
        <v>DOB</v>
      </c>
      <c r="F7389" s="6">
        <v>10426</v>
      </c>
      <c r="G7389" s="23" t="str">
        <v>Director Life Support</v>
      </c>
      <c r="H7389" s="45" t="str">
        <v>Head of Diving Operations; Diving Operations Director; Diving Operations Manager</v>
      </c>
      <c r="I7389" s="6" t="str">
        <v>18-23</v>
      </c>
      <c r="J7389" s="6" t="str">
        <v>Mid Level Manager</v>
      </c>
      <c r="K7389" s="43" t="str">
        <v>Manage several supervisors who together oversee the life support functional area in diving operations. Develop and implement policy plans, as well as working on processes and procedures to enhance the support and efficiency of life support operations.</v>
      </c>
      <c r="L7389" s="41" t="str">
        <v>Director Life Support; Head of Diving Operations; Diving Operations Director; Diving Operations Manager</v>
      </c>
      <c r="M7389" s="9" t="s">
        <v>16575</v>
      </c>
    </row>
    <row r="7390" spans="1:13" s="9" customFormat="1" ht="27" customHeight="1">
      <c r="A7390" s="6" t="str">
        <v>Oil and Gas/Natural Resources</v>
      </c>
      <c r="B7390" s="23" t="str">
        <v>Diving Operations</v>
      </c>
      <c r="C7390" s="6" t="str">
        <v>DO</v>
      </c>
      <c r="D7390" s="23" t="str">
        <v>Life Support</v>
      </c>
      <c r="E7390" s="6" t="str">
        <v>DOB</v>
      </c>
      <c r="F7390" s="6">
        <v>23104</v>
      </c>
      <c r="G7390" s="23" t="str">
        <v>Life Support Supervisor III</v>
      </c>
      <c r="H7390" s="45" t="str">
        <v xml:space="preserve"> </v>
      </c>
      <c r="I7390" s="6">
        <v>15</v>
      </c>
      <c r="J7390" s="6" t="str">
        <v>Front Line Manager</v>
      </c>
      <c r="K7390" s="43" t="str">
        <v>Supervise life support personnel and ensure that all procedural and technical requirements are met to ensure safe diving expeditions. Instruct all life support personnel. Ensure that all systems and resources are available and in normal working condition for the safety of divers.</v>
      </c>
      <c r="L7390" s="41" t="str">
        <v xml:space="preserve">Life Support Supervisor III;  </v>
      </c>
      <c r="M7390" s="9" t="s">
        <v>16575</v>
      </c>
    </row>
    <row r="7391" spans="1:13" s="9" customFormat="1" ht="27" customHeight="1">
      <c r="A7391" s="6" t="str">
        <v>Oil and Gas/Natural Resources</v>
      </c>
      <c r="B7391" s="23" t="str">
        <v>Diving Operations</v>
      </c>
      <c r="C7391" s="6" t="str">
        <v>DO</v>
      </c>
      <c r="D7391" s="23" t="str">
        <v>Life Support</v>
      </c>
      <c r="E7391" s="6" t="str">
        <v>DOB</v>
      </c>
      <c r="F7391" s="6">
        <v>11741</v>
      </c>
      <c r="G7391" s="23" t="str">
        <v>Life Support Supervisor II</v>
      </c>
      <c r="H7391" s="45" t="str">
        <v xml:space="preserve"> </v>
      </c>
      <c r="I7391" s="6">
        <v>14</v>
      </c>
      <c r="J7391" s="6" t="str">
        <v>Front Line Manager</v>
      </c>
      <c r="K7391" s="43" t="str">
        <v>Supervise life support personnel and ensure that all procedural and technical requirements are met to ensure safe diving expeditions. Instruct all life support personnel. Ensure that all systems and resources are available and in normal working condition for the safety of divers.</v>
      </c>
      <c r="L7391" s="41" t="str">
        <v xml:space="preserve">Life Support Supervisor II;  </v>
      </c>
      <c r="M7391" s="9" t="s">
        <v>16575</v>
      </c>
    </row>
    <row r="7392" spans="1:13" s="9" customFormat="1" ht="27" customHeight="1">
      <c r="A7392" s="6" t="str">
        <v>Oil and Gas/Natural Resources</v>
      </c>
      <c r="B7392" s="23" t="str">
        <v>Diving Operations</v>
      </c>
      <c r="C7392" s="6" t="str">
        <v>DO</v>
      </c>
      <c r="D7392" s="23" t="str">
        <v>Life Support</v>
      </c>
      <c r="E7392" s="6" t="str">
        <v>DOB</v>
      </c>
      <c r="F7392" s="6">
        <v>23105</v>
      </c>
      <c r="G7392" s="23" t="str">
        <v>Life Support Supervisor I</v>
      </c>
      <c r="H7392" s="45" t="str">
        <v xml:space="preserve"> </v>
      </c>
      <c r="I7392" s="6">
        <v>13</v>
      </c>
      <c r="J7392" s="6" t="str">
        <v>Front Line Manager</v>
      </c>
      <c r="K7392" s="43" t="str">
        <v>Supervise life support personnel and ensure that all procedural and technical requirements are met to ensure safe diving expeditions. Instruct all life support personnel. Ensure that all systems and resources are available and in normal working condition for the safety of divers.</v>
      </c>
      <c r="L7392" s="41" t="str">
        <v xml:space="preserve">Life Support Supervisor I;  </v>
      </c>
      <c r="M7392" s="9" t="s">
        <v>16575</v>
      </c>
    </row>
    <row r="7393" spans="1:13" s="9" customFormat="1" ht="27" customHeight="1">
      <c r="A7393" s="6" t="str">
        <v>Oil and Gas/Natural Resources</v>
      </c>
      <c r="B7393" s="23" t="str">
        <v>Diving Operations</v>
      </c>
      <c r="C7393" s="6" t="str">
        <v>DO</v>
      </c>
      <c r="D7393" s="23" t="str">
        <v>Life Support</v>
      </c>
      <c r="E7393" s="6" t="str">
        <v>DOB</v>
      </c>
      <c r="F7393" s="6">
        <v>11742</v>
      </c>
      <c r="G7393" s="23" t="str">
        <v>Life Support Technician II</v>
      </c>
      <c r="H7393" s="45" t="str">
        <v xml:space="preserve"> </v>
      </c>
      <c r="I7393" s="6">
        <v>12</v>
      </c>
      <c r="J7393" s="6" t="str">
        <v>Individual Contributor</v>
      </c>
      <c r="K7393" s="43" t="str">
        <v>Conduct technical work with regard to life support systems. Ensure that all systems and resources are available and in normal working condition for the safety of divers.</v>
      </c>
      <c r="L7393" s="41" t="str">
        <v xml:space="preserve">Life Support Technician II;  </v>
      </c>
      <c r="M7393" s="9" t="s">
        <v>16575</v>
      </c>
    </row>
    <row r="7394" spans="1:13" s="9" customFormat="1" ht="27" customHeight="1">
      <c r="A7394" s="6" t="str">
        <v>Oil and Gas/Natural Resources</v>
      </c>
      <c r="B7394" s="23" t="str">
        <v>Diving Operations</v>
      </c>
      <c r="C7394" s="6" t="str">
        <v>DO</v>
      </c>
      <c r="D7394" s="23" t="str">
        <v>Life Support</v>
      </c>
      <c r="E7394" s="6" t="str">
        <v>DOB</v>
      </c>
      <c r="F7394" s="6">
        <v>11743</v>
      </c>
      <c r="G7394" s="23" t="str">
        <v>Life Support Technician I</v>
      </c>
      <c r="H7394" s="45" t="str">
        <v xml:space="preserve"> </v>
      </c>
      <c r="I7394" s="6">
        <v>11</v>
      </c>
      <c r="J7394" s="6" t="str">
        <v>Individual Contributor</v>
      </c>
      <c r="K7394" s="43" t="str">
        <v>Conduct technical work with regard to life support systems. Ensure that all systems and resources are available and in normal working condition for the safety of divers.</v>
      </c>
      <c r="L7394" s="41" t="str">
        <v xml:space="preserve">Life Support Technician I;  </v>
      </c>
      <c r="M7394" s="9" t="s">
        <v>16575</v>
      </c>
    </row>
    <row r="7395" spans="1:13" s="9" customFormat="1" ht="27" customHeight="1">
      <c r="A7395" s="6" t="str">
        <v>Oil and Gas/Natural Resources</v>
      </c>
      <c r="B7395" s="23" t="str">
        <v>Diving Operations</v>
      </c>
      <c r="C7395" s="6" t="str">
        <v>DO</v>
      </c>
      <c r="D7395" s="23" t="str">
        <v>Life Support</v>
      </c>
      <c r="E7395" s="6" t="str">
        <v>DOB</v>
      </c>
      <c r="F7395" s="6">
        <v>23106</v>
      </c>
      <c r="G7395" s="23" t="str">
        <v>Life Support Assistant III</v>
      </c>
      <c r="H7395" s="45" t="str">
        <v xml:space="preserve"> </v>
      </c>
      <c r="I7395" s="6">
        <v>10</v>
      </c>
      <c r="J7395" s="6" t="str">
        <v>Individual Contributor</v>
      </c>
      <c r="K7395" s="43" t="str">
        <v>Help divers into diving suits, inspect diving equipment, and maintain communications with submerged divers by lifeline or telephone.</v>
      </c>
      <c r="L7395" s="41" t="str">
        <v xml:space="preserve">Life Support Assistant III;  </v>
      </c>
      <c r="M7395" s="9" t="s">
        <v>16575</v>
      </c>
    </row>
    <row r="7396" spans="1:13" s="9" customFormat="1" ht="27" customHeight="1">
      <c r="A7396" s="6" t="str">
        <v>Oil and Gas/Natural Resources</v>
      </c>
      <c r="B7396" s="23" t="str">
        <v>Diving Operations</v>
      </c>
      <c r="C7396" s="6" t="str">
        <v>DO</v>
      </c>
      <c r="D7396" s="23" t="str">
        <v>Life Support</v>
      </c>
      <c r="E7396" s="6" t="str">
        <v>DOB</v>
      </c>
      <c r="F7396" s="6">
        <v>11744</v>
      </c>
      <c r="G7396" s="23" t="str">
        <v>Life Support Assistant II</v>
      </c>
      <c r="H7396" s="45" t="str">
        <v xml:space="preserve"> </v>
      </c>
      <c r="I7396" s="6">
        <v>9</v>
      </c>
      <c r="J7396" s="6" t="str">
        <v>Individual Contributor</v>
      </c>
      <c r="K7396" s="43" t="str">
        <v>Help divers into diving suits, inspect diving equipment, and maintain communications with submerged divers by lifeline or telephone.</v>
      </c>
      <c r="L7396" s="41" t="str">
        <v xml:space="preserve">Life Support Assistant II;  </v>
      </c>
      <c r="M7396" s="9" t="s">
        <v>16575</v>
      </c>
    </row>
    <row r="7397" spans="1:13" s="9" customFormat="1" ht="27" customHeight="1">
      <c r="A7397" s="6" t="str">
        <v>Oil and Gas/Natural Resources</v>
      </c>
      <c r="B7397" s="23" t="str">
        <v>Diving Operations</v>
      </c>
      <c r="C7397" s="6" t="str">
        <v>DO</v>
      </c>
      <c r="D7397" s="23" t="str">
        <v>Life Support</v>
      </c>
      <c r="E7397" s="6" t="str">
        <v>DOB</v>
      </c>
      <c r="F7397" s="6">
        <v>23107</v>
      </c>
      <c r="G7397" s="23" t="str">
        <v>Life Support Assistant I</v>
      </c>
      <c r="H7397" s="45" t="str">
        <v xml:space="preserve"> </v>
      </c>
      <c r="I7397" s="6">
        <v>8</v>
      </c>
      <c r="J7397" s="6" t="str">
        <v>Individual Contributor</v>
      </c>
      <c r="K7397" s="43" t="str">
        <v>Help divers into diving suits, inspect diving equipment, and maintain communications with submerged divers by lifeline or telephone.</v>
      </c>
      <c r="L7397" s="41" t="str">
        <v xml:space="preserve">Life Support Assistant I;  </v>
      </c>
      <c r="M7397" s="9" t="s">
        <v>16575</v>
      </c>
    </row>
    <row r="7398" spans="1:13" s="9" customFormat="1" ht="27" customHeight="1">
      <c r="A7398" s="6" t="str">
        <v>Oil and Gas/Natural Resources</v>
      </c>
      <c r="B7398" s="23" t="str">
        <v>Diving Operations</v>
      </c>
      <c r="C7398" s="6" t="str">
        <v>DO</v>
      </c>
      <c r="D7398" s="23" t="str">
        <v>Diving Operations - Family Responsibility</v>
      </c>
      <c r="E7398" s="6" t="str">
        <v>DOZ</v>
      </c>
      <c r="F7398" s="6">
        <v>10953</v>
      </c>
      <c r="G7398" s="23" t="str">
        <v>Head of Diving Operations</v>
      </c>
      <c r="H7398" s="45" t="str">
        <v xml:space="preserve"> </v>
      </c>
      <c r="I7398" s="6" t="str">
        <v>21-28</v>
      </c>
      <c r="J7398" s="6" t="str">
        <v>Executive</v>
      </c>
      <c r="K7398" s="43" t="str">
        <v>Lead the enterprise-wide, large or global diving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ving operations function.</v>
      </c>
      <c r="L7398" s="41" t="str">
        <v xml:space="preserve">Head of Diving Operations;  </v>
      </c>
      <c r="M7398" s="9" t="s">
        <v>16575</v>
      </c>
    </row>
    <row r="7399" spans="1:13" s="9" customFormat="1" ht="27" customHeight="1">
      <c r="A7399" s="6" t="str">
        <v>Oil and Gas/Natural Resources</v>
      </c>
      <c r="B7399" s="23" t="str">
        <v>Diving Operations</v>
      </c>
      <c r="C7399" s="6" t="str">
        <v>DO</v>
      </c>
      <c r="D7399" s="23" t="str">
        <v>Diving Operations - Family Responsibility</v>
      </c>
      <c r="E7399" s="6" t="str">
        <v>DOZ</v>
      </c>
      <c r="F7399" s="6">
        <v>10955</v>
      </c>
      <c r="G7399" s="23" t="str">
        <v>VP Diving Operations</v>
      </c>
      <c r="H7399" s="45" t="str">
        <v>Area Head of Diving Operations; Department Head of Diving Operations; Country Head of Diving Operations; EVP Diving Operations; SVP Diving Operations; Executive VP Diving Operations; Senior VP Diving Operations; Vice President Diving Operations</v>
      </c>
      <c r="I7399" s="6" t="str">
        <v>20-25</v>
      </c>
      <c r="J7399" s="6" t="str">
        <v>Executive</v>
      </c>
      <c r="K7399" s="43" t="str">
        <v>Lead the diving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ving operations function.</v>
      </c>
      <c r="L7399" s="41" t="str">
        <v>VP Diving Operations; Area Head of Diving Operations; Department Head of Diving Operations; Country Head of Diving Operations; EVP Diving Operations; SVP Diving Operations; Executive VP Diving Operations; Senior VP Diving Operations; Vice President Diving Operations</v>
      </c>
      <c r="M7399" s="9" t="s">
        <v>16575</v>
      </c>
    </row>
    <row r="7400" spans="1:13" s="9" customFormat="1" ht="27" customHeight="1">
      <c r="A7400" s="6" t="str">
        <v>Oil and Gas/Natural Resources</v>
      </c>
      <c r="B7400" s="23" t="str">
        <v>Diving Operations</v>
      </c>
      <c r="C7400" s="6" t="str">
        <v>DO</v>
      </c>
      <c r="D7400" s="23" t="str">
        <v>Diving Operations - Family Responsibility</v>
      </c>
      <c r="E7400" s="6" t="str">
        <v>DOZ</v>
      </c>
      <c r="F7400" s="6">
        <v>10956</v>
      </c>
      <c r="G7400" s="23" t="str">
        <v>Director Diving Operations</v>
      </c>
      <c r="H7400" s="45" t="str">
        <v>Head of Diving Operations; Diving Operations Director; Diving Operations Manager</v>
      </c>
      <c r="I7400" s="6" t="str">
        <v>18-23</v>
      </c>
      <c r="J7400" s="6" t="str">
        <v>Mid Level Manager</v>
      </c>
      <c r="K7400" s="43" t="str">
        <v>Manage several supervisors who together oversee the diving operations functional area. Develop and implement policy plans, as well as working on processes and procedures to enhance the support and efficiency of diving operations.</v>
      </c>
      <c r="L7400" s="41" t="str">
        <v>Director Diving Operations; Head of Diving Operations; Diving Operations Director; Diving Operations Manager</v>
      </c>
      <c r="M7400" s="9" t="s">
        <v>16575</v>
      </c>
    </row>
    <row r="7401" spans="1:13" s="9" customFormat="1" ht="27" customHeight="1">
      <c r="A7401" s="6" t="str">
        <v>Oil and Gas/Natural Resources</v>
      </c>
      <c r="B7401" s="23" t="str">
        <v>Commodity/Energy Marketing and Trading</v>
      </c>
      <c r="C7401" s="6" t="str">
        <v>EN</v>
      </c>
      <c r="D7401" s="23" t="str">
        <v>Energy Marketing</v>
      </c>
      <c r="E7401" s="6" t="str">
        <v>ENA</v>
      </c>
      <c r="F7401" s="6">
        <v>18044</v>
      </c>
      <c r="G7401" s="23" t="str">
        <v>Head of Energy Marketing</v>
      </c>
      <c r="H7401" s="45" t="str">
        <v xml:space="preserve"> </v>
      </c>
      <c r="I7401" s="6" t="str">
        <v>21-28</v>
      </c>
      <c r="J7401" s="6" t="str">
        <v>Executive</v>
      </c>
      <c r="K7401" s="43" t="str">
        <v>Lead the enterprise-wide, large or global energy 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ergy marketing function.</v>
      </c>
      <c r="L7401" s="41" t="str">
        <v xml:space="preserve">Head of Energy Marketing;  </v>
      </c>
      <c r="M7401" s="9" t="s">
        <v>16575</v>
      </c>
    </row>
    <row r="7402" spans="1:13" s="9" customFormat="1" ht="27" customHeight="1">
      <c r="A7402" s="6" t="str">
        <v>Oil and Gas/Natural Resources</v>
      </c>
      <c r="B7402" s="23" t="str">
        <v>Commodity/Energy Marketing and Trading</v>
      </c>
      <c r="C7402" s="6" t="str">
        <v>EN</v>
      </c>
      <c r="D7402" s="23" t="str">
        <v>Energy Marketing</v>
      </c>
      <c r="E7402" s="6" t="str">
        <v>ENA</v>
      </c>
      <c r="F7402" s="6">
        <v>10441</v>
      </c>
      <c r="G7402" s="23" t="str">
        <v>VP Energy Marketing</v>
      </c>
      <c r="H7402" s="45" t="str">
        <v>Area Head of Energy Marketing; Department Head of Energy Marketing; Country Head of Energy Marketing; EVP Energy Marketing; SVP Energy Marketing; Executive VP Energy Marketing; Senior VP Energy Marketing; Vice President Energy Marketing</v>
      </c>
      <c r="I7402" s="6" t="str">
        <v>20-25</v>
      </c>
      <c r="J7402" s="6" t="str">
        <v>Executive</v>
      </c>
      <c r="K7402" s="43" t="str">
        <v>Lead the energy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ergy marketing function.</v>
      </c>
      <c r="L7402" s="41" t="str">
        <v>VP Energy Marketing; Area Head of Energy Marketing; Department Head of Energy Marketing; Country Head of Energy Marketing; EVP Energy Marketing; SVP Energy Marketing; Executive VP Energy Marketing; Senior VP Energy Marketing; Vice President Energy Marketing</v>
      </c>
      <c r="M7402" s="9" t="s">
        <v>16575</v>
      </c>
    </row>
    <row r="7403" spans="1:13" s="9" customFormat="1" ht="27" customHeight="1">
      <c r="A7403" s="6" t="str">
        <v>Oil and Gas/Natural Resources</v>
      </c>
      <c r="B7403" s="23" t="str">
        <v>Commodity/Energy Marketing and Trading</v>
      </c>
      <c r="C7403" s="6" t="str">
        <v>EN</v>
      </c>
      <c r="D7403" s="23" t="str">
        <v>Energy Marketing</v>
      </c>
      <c r="E7403" s="6" t="str">
        <v>ENA</v>
      </c>
      <c r="F7403" s="6">
        <v>10442</v>
      </c>
      <c r="G7403" s="23" t="str">
        <v>Director Energy Marketing</v>
      </c>
      <c r="H7403" s="45" t="str">
        <v>Head of Energy Marketing and Trading; Energy Marketing and Trading Director; Energy Marketing and Trading Manager</v>
      </c>
      <c r="I7403" s="6" t="str">
        <v>18-23</v>
      </c>
      <c r="J7403" s="6" t="str">
        <v>Mid Level Manager</v>
      </c>
      <c r="K7403" s="43" t="str">
        <v>Manage several supervisors who together oversee the energy marketing functional area. Develop and implement policy plans, as well as working on processes and procedures to enhance the support and efficiency of energy marketing operations.</v>
      </c>
      <c r="L7403" s="41" t="str">
        <v>Director Energy Marketing; Head of Energy Marketing and Trading; Energy Marketing and Trading Director; Energy Marketing and Trading Manager</v>
      </c>
      <c r="M7403" s="9" t="s">
        <v>16575</v>
      </c>
    </row>
    <row r="7404" spans="1:13" s="9" customFormat="1" ht="27" customHeight="1">
      <c r="A7404" s="6" t="str">
        <v>Oil and Gas/Natural Resources</v>
      </c>
      <c r="B7404" s="23" t="str">
        <v>Commodity/Energy Marketing and Trading</v>
      </c>
      <c r="C7404" s="6" t="str">
        <v>EN</v>
      </c>
      <c r="D7404" s="23" t="str">
        <v>Energy Marketing</v>
      </c>
      <c r="E7404" s="6" t="str">
        <v>ENA</v>
      </c>
      <c r="F7404" s="6">
        <v>18377</v>
      </c>
      <c r="G7404" s="23" t="str">
        <v>Director Power Marketing/Origination</v>
      </c>
      <c r="H7404" s="45" t="str">
        <v xml:space="preserve"> </v>
      </c>
      <c r="I7404" s="6" t="str">
        <v>18-23</v>
      </c>
      <c r="J7404" s="6" t="str">
        <v>Mid Level Manager</v>
      </c>
      <c r="K7404" s="43" t="str">
        <v>Manage several supervisors who together oversee the power marketing/origination functional area. Develop and implement policy plans, as well as working on processes and procedures to enhance the support and efficiency of energy marketing operations.</v>
      </c>
      <c r="L7404" s="41" t="str">
        <v xml:space="preserve">Director Power Marketing/Origination;  </v>
      </c>
      <c r="M7404" s="9" t="s">
        <v>16575</v>
      </c>
    </row>
    <row r="7405" spans="1:13" s="9" customFormat="1" ht="27" customHeight="1">
      <c r="A7405" s="6" t="str">
        <v>Oil and Gas/Natural Resources</v>
      </c>
      <c r="B7405" s="23" t="str">
        <v>Commodity/Energy Marketing and Trading</v>
      </c>
      <c r="C7405" s="6" t="str">
        <v>EN</v>
      </c>
      <c r="D7405" s="23" t="str">
        <v>Energy Marketing</v>
      </c>
      <c r="E7405" s="6" t="str">
        <v>ENA</v>
      </c>
      <c r="F7405" s="6">
        <v>21888</v>
      </c>
      <c r="G7405" s="23" t="str">
        <v>Energy Marketing Manager III</v>
      </c>
      <c r="H7405" s="45" t="str">
        <v xml:space="preserve"> </v>
      </c>
      <c r="I7405" s="6">
        <v>20</v>
      </c>
      <c r="J7405" s="6" t="str">
        <v>Mid Level Manager</v>
      </c>
      <c r="K7405" s="43" t="str">
        <v>Manage a team of energy marketing representatives. Prospect activities within the energy market. Develop new business opportunities within the pre-established marketing strategy. Coordinate activities with energy supply, transportation, and distribution managers.</v>
      </c>
      <c r="L7405" s="41" t="str">
        <v xml:space="preserve">Energy Marketing Manager III;  </v>
      </c>
      <c r="M7405" s="9" t="s">
        <v>16575</v>
      </c>
    </row>
    <row r="7406" spans="1:13" s="9" customFormat="1" ht="27" customHeight="1">
      <c r="A7406" s="6" t="str">
        <v>Oil and Gas/Natural Resources</v>
      </c>
      <c r="B7406" s="23" t="str">
        <v>Commodity/Energy Marketing and Trading</v>
      </c>
      <c r="C7406" s="6" t="str">
        <v>EN</v>
      </c>
      <c r="D7406" s="23" t="str">
        <v>Energy Marketing</v>
      </c>
      <c r="E7406" s="6" t="str">
        <v>ENA</v>
      </c>
      <c r="F7406" s="6">
        <v>11690</v>
      </c>
      <c r="G7406" s="23" t="str">
        <v>Energy Marketing Manager II</v>
      </c>
      <c r="H7406" s="45" t="str">
        <v xml:space="preserve"> </v>
      </c>
      <c r="I7406" s="6">
        <v>19</v>
      </c>
      <c r="J7406" s="6" t="str">
        <v>Mid Level Manager</v>
      </c>
      <c r="K7406" s="43" t="str">
        <v>Manage a team of energy marketing representatives. Prospect activities within the energy market. Develop new business opportunities within the pre-established marketing strategy. Coordinate activities with energy supply, transportation, and distribution managers.</v>
      </c>
      <c r="L7406" s="41" t="str">
        <v xml:space="preserve">Energy Marketing Manager II;  </v>
      </c>
      <c r="M7406" s="9" t="s">
        <v>16575</v>
      </c>
    </row>
    <row r="7407" spans="1:13" s="9" customFormat="1" ht="27" customHeight="1">
      <c r="A7407" s="6" t="str">
        <v>Oil and Gas/Natural Resources</v>
      </c>
      <c r="B7407" s="23" t="str">
        <v>Commodity/Energy Marketing and Trading</v>
      </c>
      <c r="C7407" s="6" t="str">
        <v>EN</v>
      </c>
      <c r="D7407" s="23" t="str">
        <v>Energy Marketing</v>
      </c>
      <c r="E7407" s="6" t="str">
        <v>ENA</v>
      </c>
      <c r="F7407" s="6">
        <v>21887</v>
      </c>
      <c r="G7407" s="23" t="str">
        <v>Energy Marketing Manager I</v>
      </c>
      <c r="H7407" s="45" t="str">
        <v xml:space="preserve"> </v>
      </c>
      <c r="I7407" s="6">
        <v>18</v>
      </c>
      <c r="J7407" s="6" t="str">
        <v>Mid Level Manager</v>
      </c>
      <c r="K7407" s="43" t="str">
        <v>Manage a team of energy marketing representatives. Prospect activities within the energy market. Develop new business opportunities within the pre-established marketing strategy. Coordinate activities with energy supply, transportation, and distribution managers.</v>
      </c>
      <c r="L7407" s="41" t="str">
        <v xml:space="preserve">Energy Marketing Manager I;  </v>
      </c>
      <c r="M7407" s="9" t="s">
        <v>16575</v>
      </c>
    </row>
    <row r="7408" spans="1:13" s="9" customFormat="1" ht="27" customHeight="1">
      <c r="A7408" s="6" t="str">
        <v>Oil and Gas/Natural Resources</v>
      </c>
      <c r="B7408" s="23" t="str">
        <v>Commodity/Energy Marketing and Trading</v>
      </c>
      <c r="C7408" s="6" t="str">
        <v>EN</v>
      </c>
      <c r="D7408" s="23" t="str">
        <v>Energy Marketing</v>
      </c>
      <c r="E7408" s="6" t="str">
        <v>ENA</v>
      </c>
      <c r="F7408" s="6">
        <v>22555</v>
      </c>
      <c r="G7408" s="23" t="str">
        <v>Transportation and Exchange Manager III</v>
      </c>
      <c r="H7408" s="45" t="str">
        <v xml:space="preserve"> </v>
      </c>
      <c r="I7408" s="6">
        <v>20</v>
      </c>
      <c r="J7408" s="6" t="str">
        <v>Mid Level Manager</v>
      </c>
      <c r="K7408" s="43" t="str">
        <v>Manage transportation and exchange activities involved in transporting gas products to various locations. Build relationships and negotiate transportation and exchange contracts with producers, transporters and shippers. Assure adequate gas supply is available by assessing risk factors and developing plans to be implemented by a team of transportation and exchange representatives.</v>
      </c>
      <c r="L7408" s="41" t="str">
        <v xml:space="preserve">Transportation and Exchange Manager III;  </v>
      </c>
      <c r="M7408" s="9" t="s">
        <v>16575</v>
      </c>
    </row>
    <row r="7409" spans="1:13" s="9" customFormat="1" ht="27" customHeight="1">
      <c r="A7409" s="6" t="str">
        <v>Oil and Gas/Natural Resources</v>
      </c>
      <c r="B7409" s="23" t="str">
        <v>Commodity/Energy Marketing and Trading</v>
      </c>
      <c r="C7409" s="6" t="str">
        <v>EN</v>
      </c>
      <c r="D7409" s="23" t="str">
        <v>Energy Marketing</v>
      </c>
      <c r="E7409" s="6" t="str">
        <v>ENA</v>
      </c>
      <c r="F7409" s="6">
        <v>18047</v>
      </c>
      <c r="G7409" s="23" t="str">
        <v>Transportation and Exchange Manager II</v>
      </c>
      <c r="H7409" s="45" t="str">
        <v xml:space="preserve"> </v>
      </c>
      <c r="I7409" s="6">
        <v>19</v>
      </c>
      <c r="J7409" s="6" t="str">
        <v>Mid Level Manager</v>
      </c>
      <c r="K7409" s="43" t="str">
        <v>Manage transportation and exchange activities involved in transporting gas products to various locations. Build relationships and negotiate transportation and exchange contracts with producers, transporters and shippers. Assure adequate gas supply is available by assessing risk factors and developing plans to be implemented by a team of transportation and exchange representatives.</v>
      </c>
      <c r="L7409" s="41" t="str">
        <v xml:space="preserve">Transportation and Exchange Manager II;  </v>
      </c>
      <c r="M7409" s="9" t="s">
        <v>16575</v>
      </c>
    </row>
    <row r="7410" spans="1:13" s="9" customFormat="1" ht="27" customHeight="1">
      <c r="A7410" s="6" t="str">
        <v>Oil and Gas/Natural Resources</v>
      </c>
      <c r="B7410" s="23" t="str">
        <v>Commodity/Energy Marketing and Trading</v>
      </c>
      <c r="C7410" s="6" t="str">
        <v>EN</v>
      </c>
      <c r="D7410" s="23" t="str">
        <v>Energy Marketing</v>
      </c>
      <c r="E7410" s="6" t="str">
        <v>ENA</v>
      </c>
      <c r="F7410" s="6">
        <v>22554</v>
      </c>
      <c r="G7410" s="23" t="str">
        <v>Transportation and Exchange Manager I</v>
      </c>
      <c r="H7410" s="45" t="str">
        <v xml:space="preserve"> </v>
      </c>
      <c r="I7410" s="6">
        <v>18</v>
      </c>
      <c r="J7410" s="6" t="str">
        <v>Mid Level Manager</v>
      </c>
      <c r="K7410" s="43" t="str">
        <v>Manage transportation and exchange activities involved in transporting gas products to various locations. Build relationships and negotiate transportation and exchange contracts with producers, transporters and shippers. Assure adequate gas supply is available by assessing risk factors and developing plans to be implemented by a team of transportation and exchange representatives.</v>
      </c>
      <c r="L7410" s="41" t="str">
        <v xml:space="preserve">Transportation and Exchange Manager I;  </v>
      </c>
      <c r="M7410" s="9" t="s">
        <v>16575</v>
      </c>
    </row>
    <row r="7411" spans="1:13" s="9" customFormat="1" ht="27" customHeight="1">
      <c r="A7411" s="6" t="str">
        <v>Oil and Gas/Natural Resources</v>
      </c>
      <c r="B7411" s="23" t="str">
        <v>Commodity/Energy Marketing and Trading</v>
      </c>
      <c r="C7411" s="6" t="str">
        <v>EN</v>
      </c>
      <c r="D7411" s="23" t="str">
        <v>Energy Marketing</v>
      </c>
      <c r="E7411" s="6" t="str">
        <v>ENA</v>
      </c>
      <c r="F7411" s="6">
        <v>18379</v>
      </c>
      <c r="G7411" s="23" t="str">
        <v>Trading Modeling Engineer/Analyst II</v>
      </c>
      <c r="H7411" s="45" t="str">
        <v xml:space="preserve"> </v>
      </c>
      <c r="I7411" s="6">
        <v>18</v>
      </c>
      <c r="J7411" s="6" t="str">
        <v>Individual Contributor</v>
      </c>
      <c r="K7411" s="43" t="str">
        <v xml:space="preserve">Seek out physical and financial trading strategies based on the relationships between pro forma costing and market trends. Develop, research, and analyze models and manage existing new natural gas and power trading strategies, including financial and physical positions relative to volumetric obligations. Assist accounting in any risk management calculations or forecasting requirements relative to the portfolio of positions. </v>
      </c>
      <c r="L7411" s="41" t="str">
        <v xml:space="preserve">Trading Modeling Engineer/Analyst II;  </v>
      </c>
      <c r="M7411" s="9" t="s">
        <v>16575</v>
      </c>
    </row>
    <row r="7412" spans="1:13" s="9" customFormat="1" ht="27" customHeight="1">
      <c r="A7412" s="6" t="str">
        <v>Oil and Gas/Natural Resources</v>
      </c>
      <c r="B7412" s="23" t="str">
        <v>Commodity/Energy Marketing and Trading</v>
      </c>
      <c r="C7412" s="6" t="str">
        <v>EN</v>
      </c>
      <c r="D7412" s="23" t="str">
        <v>Energy Marketing</v>
      </c>
      <c r="E7412" s="6" t="str">
        <v>ENA</v>
      </c>
      <c r="F7412" s="6">
        <v>18380</v>
      </c>
      <c r="G7412" s="23" t="str">
        <v>Trading Modeling Engineer/Analyst I</v>
      </c>
      <c r="H7412" s="45" t="str">
        <v xml:space="preserve"> </v>
      </c>
      <c r="I7412" s="6">
        <v>17</v>
      </c>
      <c r="J7412" s="6" t="str">
        <v>Individual Contributor</v>
      </c>
      <c r="K7412" s="43" t="str">
        <v xml:space="preserve">Seek out physical and financial trading strategies based on the relationships between pro forma costing and market trends. Develop, research, and analyze models and manage existing new natural gas and power trading strategies, including financial and physical positions relative to volumetric obligations. Assist accounting in any risk management calculations or forecasting requirements relative to the portfolio of positions. </v>
      </c>
      <c r="L7412" s="41" t="str">
        <v xml:space="preserve">Trading Modeling Engineer/Analyst I;  </v>
      </c>
      <c r="M7412" s="9" t="s">
        <v>16575</v>
      </c>
    </row>
    <row r="7413" spans="1:13" s="9" customFormat="1" ht="27" customHeight="1">
      <c r="A7413" s="6" t="str">
        <v>Oil and Gas/Natural Resources</v>
      </c>
      <c r="B7413" s="23" t="str">
        <v>Commodity/Energy Marketing and Trading</v>
      </c>
      <c r="C7413" s="6" t="str">
        <v>EN</v>
      </c>
      <c r="D7413" s="23" t="str">
        <v>Energy Marketing</v>
      </c>
      <c r="E7413" s="6" t="str">
        <v>ENA</v>
      </c>
      <c r="F7413" s="6">
        <v>11691</v>
      </c>
      <c r="G7413" s="23" t="str">
        <v>Energy Marketing Representative III</v>
      </c>
      <c r="H7413" s="45" t="str">
        <v xml:space="preserve"> </v>
      </c>
      <c r="I7413" s="6">
        <v>18</v>
      </c>
      <c r="J7413" s="6" t="str">
        <v>Individual Contributor</v>
      </c>
      <c r="K7413" s="43" t="str">
        <v>Perform marketing and sell energy services and products. Identify prospects and assist sales department in preparing presentations, proposals, and contracts. Prepare market study presentations for management, including market segment and competitor analysis. Assemble and analyze statistical information for the preparation of forecasts and budgets.</v>
      </c>
      <c r="L7413" s="41" t="str">
        <v xml:space="preserve">Energy Marketing Representative III;  </v>
      </c>
      <c r="M7413" s="9" t="s">
        <v>16575</v>
      </c>
    </row>
    <row r="7414" spans="1:13" s="9" customFormat="1" ht="27" customHeight="1">
      <c r="A7414" s="6" t="str">
        <v>Oil and Gas/Natural Resources</v>
      </c>
      <c r="B7414" s="23" t="str">
        <v>Commodity/Energy Marketing and Trading</v>
      </c>
      <c r="C7414" s="6" t="str">
        <v>EN</v>
      </c>
      <c r="D7414" s="23" t="str">
        <v>Energy Marketing</v>
      </c>
      <c r="E7414" s="6" t="str">
        <v>ENA</v>
      </c>
      <c r="F7414" s="6">
        <v>11692</v>
      </c>
      <c r="G7414" s="23" t="str">
        <v>Energy Marketing Representative II</v>
      </c>
      <c r="H7414" s="45" t="str">
        <v xml:space="preserve"> </v>
      </c>
      <c r="I7414" s="6">
        <v>17</v>
      </c>
      <c r="J7414" s="6" t="str">
        <v>Individual Contributor</v>
      </c>
      <c r="K7414" s="43" t="str">
        <v>Perform marketing and sell energy services and products. Identify prospects and assist sales department in preparing presentations, proposals, and contracts. Prepare market study presentations for management, including market segment and competitor analysis. Assemble and analyze statistical information for the preparation of forecasts and budgets.</v>
      </c>
      <c r="L7414" s="41" t="str">
        <v xml:space="preserve">Energy Marketing Representative II;  </v>
      </c>
      <c r="M7414" s="9" t="s">
        <v>16575</v>
      </c>
    </row>
    <row r="7415" spans="1:13" s="9" customFormat="1" ht="27" customHeight="1">
      <c r="A7415" s="6" t="str">
        <v>Oil and Gas/Natural Resources</v>
      </c>
      <c r="B7415" s="23" t="str">
        <v>Commodity/Energy Marketing and Trading</v>
      </c>
      <c r="C7415" s="6" t="str">
        <v>EN</v>
      </c>
      <c r="D7415" s="23" t="str">
        <v>Energy Marketing</v>
      </c>
      <c r="E7415" s="6" t="str">
        <v>ENA</v>
      </c>
      <c r="F7415" s="6">
        <v>11693</v>
      </c>
      <c r="G7415" s="23" t="str">
        <v>Energy Marketing Representative I</v>
      </c>
      <c r="H7415" s="45" t="str">
        <v xml:space="preserve"> </v>
      </c>
      <c r="I7415" s="6">
        <v>16</v>
      </c>
      <c r="J7415" s="6" t="str">
        <v>Individual Contributor</v>
      </c>
      <c r="K7415" s="43" t="str">
        <v>Perform marketing and sell energy services and products. Identify prospects and assist sales department in preparing presentations, proposals, and contracts. Prepare market study presentations for management, including market segment and competitor analysis. Assemble and analyze statistical information for the preparation of forecasts and budgets.</v>
      </c>
      <c r="L7415" s="41" t="str">
        <v xml:space="preserve">Energy Marketing Representative I;  </v>
      </c>
      <c r="M7415" s="9" t="s">
        <v>16575</v>
      </c>
    </row>
    <row r="7416" spans="1:13" s="9" customFormat="1" ht="27" customHeight="1">
      <c r="A7416" s="6" t="str">
        <v>Oil and Gas/Natural Resources</v>
      </c>
      <c r="B7416" s="23" t="str">
        <v>Commodity/Energy Marketing and Trading</v>
      </c>
      <c r="C7416" s="6" t="str">
        <v>EN</v>
      </c>
      <c r="D7416" s="23" t="str">
        <v>Energy Marketing</v>
      </c>
      <c r="E7416" s="6" t="str">
        <v>ENA</v>
      </c>
      <c r="F7416" s="6">
        <v>15440</v>
      </c>
      <c r="G7416" s="23" t="str">
        <v>Transportation and Exchange Representative III</v>
      </c>
      <c r="H7416" s="45" t="str">
        <v xml:space="preserve"> </v>
      </c>
      <c r="I7416" s="6">
        <v>18</v>
      </c>
      <c r="J7416" s="6" t="str">
        <v>Individual Contributor</v>
      </c>
      <c r="K7416" s="43" t="str">
        <v>Negotiate and prepare transportation and exchange agreements, exchange economic evaluations, and justifications for all sales. Implement strategies developed in negotiating and preparing agreements for sales. Serve as a contact for local distribution companies and end-users.</v>
      </c>
      <c r="L7416" s="41" t="str">
        <v xml:space="preserve">Transportation and Exchange Representative III;  </v>
      </c>
      <c r="M7416" s="9" t="s">
        <v>16575</v>
      </c>
    </row>
    <row r="7417" spans="1:13" s="9" customFormat="1" ht="27" customHeight="1">
      <c r="A7417" s="6" t="str">
        <v>Oil and Gas/Natural Resources</v>
      </c>
      <c r="B7417" s="23" t="str">
        <v>Commodity/Energy Marketing and Trading</v>
      </c>
      <c r="C7417" s="6" t="str">
        <v>EN</v>
      </c>
      <c r="D7417" s="23" t="str">
        <v>Energy Marketing</v>
      </c>
      <c r="E7417" s="6" t="str">
        <v>ENA</v>
      </c>
      <c r="F7417" s="6">
        <v>18050</v>
      </c>
      <c r="G7417" s="23" t="str">
        <v>Transportation and Exchange Representative II</v>
      </c>
      <c r="H7417" s="45" t="str">
        <v xml:space="preserve"> </v>
      </c>
      <c r="I7417" s="6">
        <v>17</v>
      </c>
      <c r="J7417" s="6" t="str">
        <v>Individual Contributor</v>
      </c>
      <c r="K7417" s="43" t="str">
        <v>Negotiate and prepare transportation and exchange agreements, exchange economic evaluations, and justifications for all sales. Implement strategies developed in negotiating and preparing agreements for sales. Serve as a contact for local distribution companies and end-users.</v>
      </c>
      <c r="L7417" s="41" t="str">
        <v xml:space="preserve">Transportation and Exchange Representative II;  </v>
      </c>
      <c r="M7417" s="9" t="s">
        <v>16575</v>
      </c>
    </row>
    <row r="7418" spans="1:13" s="9" customFormat="1" ht="27" customHeight="1">
      <c r="A7418" s="6" t="str">
        <v>Oil and Gas/Natural Resources</v>
      </c>
      <c r="B7418" s="23" t="str">
        <v>Commodity/Energy Marketing and Trading</v>
      </c>
      <c r="C7418" s="6" t="str">
        <v>EN</v>
      </c>
      <c r="D7418" s="23" t="str">
        <v>Energy Marketing</v>
      </c>
      <c r="E7418" s="6" t="str">
        <v>ENA</v>
      </c>
      <c r="F7418" s="6">
        <v>18052</v>
      </c>
      <c r="G7418" s="23" t="str">
        <v>Transportation and Exchange Representative I</v>
      </c>
      <c r="H7418" s="45" t="str">
        <v xml:space="preserve"> </v>
      </c>
      <c r="I7418" s="6">
        <v>16</v>
      </c>
      <c r="J7418" s="6" t="str">
        <v>Individual Contributor</v>
      </c>
      <c r="K7418" s="43" t="str">
        <v>Negotiate and prepare transportation and exchange agreements, exchange economic evaluations, and justifications for all sales. Implement strategies developed in negotiating and preparing agreements for sales. Serve as a contact for local distribution companies and end-users.</v>
      </c>
      <c r="L7418" s="41" t="str">
        <v xml:space="preserve">Transportation and Exchange Representative I;  </v>
      </c>
      <c r="M7418" s="9" t="s">
        <v>16575</v>
      </c>
    </row>
    <row r="7419" spans="1:13" s="9" customFormat="1" ht="27" customHeight="1">
      <c r="A7419" s="6" t="str">
        <v>Oil and Gas/Natural Resources</v>
      </c>
      <c r="B7419" s="23" t="str">
        <v>Commodity/Energy Marketing and Trading</v>
      </c>
      <c r="C7419" s="6" t="str">
        <v>EN</v>
      </c>
      <c r="D7419" s="23" t="str">
        <v>Commodity/Energy Trading</v>
      </c>
      <c r="E7419" s="6" t="str">
        <v>ENB</v>
      </c>
      <c r="F7419" s="6">
        <v>18053</v>
      </c>
      <c r="G7419" s="23" t="str">
        <v>Head of Energy Trading</v>
      </c>
      <c r="H7419" s="45" t="str">
        <v xml:space="preserve"> </v>
      </c>
      <c r="I7419" s="6" t="str">
        <v>21-28</v>
      </c>
      <c r="J7419" s="6" t="str">
        <v>Executive</v>
      </c>
      <c r="K7419" s="43" t="str">
        <v>Lead the enterprise-wide, large or global energy trad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ergy trading function.</v>
      </c>
      <c r="L7419" s="41" t="str">
        <v xml:space="preserve">Head of Energy Trading;  </v>
      </c>
      <c r="M7419" s="9" t="s">
        <v>16575</v>
      </c>
    </row>
    <row r="7420" spans="1:13" s="9" customFormat="1" ht="27" customHeight="1">
      <c r="A7420" s="6" t="str">
        <v>Oil and Gas/Natural Resources</v>
      </c>
      <c r="B7420" s="23" t="str">
        <v>Commodity/Energy Marketing and Trading</v>
      </c>
      <c r="C7420" s="6" t="str">
        <v>EN</v>
      </c>
      <c r="D7420" s="23" t="str">
        <v>Commodity/Energy Trading</v>
      </c>
      <c r="E7420" s="6" t="str">
        <v>ENB</v>
      </c>
      <c r="F7420" s="6">
        <v>10443</v>
      </c>
      <c r="G7420" s="23" t="str">
        <v>VP Energy Trading</v>
      </c>
      <c r="H7420" s="45" t="str">
        <v>Area Head of Energy Trading; Department Head of Energy Trading; Country Head of Energy Trading; EVP Energy Trading; SVP Energy Trading; Executive VP Energy Trading; Senior VP Energy Trading; Vice President Energy Trading</v>
      </c>
      <c r="I7420" s="6" t="str">
        <v>20-25</v>
      </c>
      <c r="J7420" s="6" t="str">
        <v>Executive</v>
      </c>
      <c r="K7420" s="43" t="str">
        <v>Lead the energy tra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ergy trading function.</v>
      </c>
      <c r="L7420" s="41" t="str">
        <v>VP Energy Trading; Area Head of Energy Trading; Department Head of Energy Trading; Country Head of Energy Trading; EVP Energy Trading; SVP Energy Trading; Executive VP Energy Trading; Senior VP Energy Trading; Vice President Energy Trading</v>
      </c>
      <c r="M7420" s="9" t="s">
        <v>16575</v>
      </c>
    </row>
    <row r="7421" spans="1:13" s="9" customFormat="1" ht="27" customHeight="1">
      <c r="A7421" s="6" t="str">
        <v>Oil and Gas/Natural Resources</v>
      </c>
      <c r="B7421" s="23" t="str">
        <v>Commodity/Energy Marketing and Trading</v>
      </c>
      <c r="C7421" s="6" t="str">
        <v>EN</v>
      </c>
      <c r="D7421" s="23" t="str">
        <v>Commodity/Energy Trading</v>
      </c>
      <c r="E7421" s="6" t="str">
        <v>ENB</v>
      </c>
      <c r="F7421" s="6">
        <v>10444</v>
      </c>
      <c r="G7421" s="23" t="str">
        <v>Director Energy Trading</v>
      </c>
      <c r="H7421" s="45" t="str">
        <v>Head of Energy Marketing and Trading; Energy Marketing and Trading Director; Energy Marketing and Trading Manager</v>
      </c>
      <c r="I7421" s="6" t="str">
        <v>18-23</v>
      </c>
      <c r="J7421" s="6" t="str">
        <v>Mid Level Manager</v>
      </c>
      <c r="K7421" s="43" t="str">
        <v>Manage several supervisors who together oversee the energy trading functional area. Develop and implement policy plans, as well as working on processes and procedures to enhance the support and efficiency of energy trading operations.</v>
      </c>
      <c r="L7421" s="41" t="str">
        <v>Director Energy Trading; Head of Energy Marketing and Trading; Energy Marketing and Trading Director; Energy Marketing and Trading Manager</v>
      </c>
      <c r="M7421" s="9" t="s">
        <v>16575</v>
      </c>
    </row>
    <row r="7422" spans="1:13" s="9" customFormat="1" ht="27" customHeight="1">
      <c r="A7422" s="6" t="str">
        <v>Oil and Gas/Natural Resources</v>
      </c>
      <c r="B7422" s="23" t="str">
        <v>Commodity/Energy Marketing and Trading</v>
      </c>
      <c r="C7422" s="6" t="str">
        <v>EN</v>
      </c>
      <c r="D7422" s="23" t="str">
        <v>Commodity/Energy Trading</v>
      </c>
      <c r="E7422" s="6" t="str">
        <v>ENB</v>
      </c>
      <c r="F7422" s="6">
        <v>21890</v>
      </c>
      <c r="G7422" s="23" t="str">
        <v>Energy Trading Manager III</v>
      </c>
      <c r="H7422" s="45" t="str">
        <v xml:space="preserve"> </v>
      </c>
      <c r="I7422" s="6">
        <v>21</v>
      </c>
      <c r="J7422" s="6" t="str">
        <v>Executive</v>
      </c>
      <c r="K7422" s="43" t="str">
        <v>Manage a team of energy traders focused on commodity trading activities. Manage energy, oil, and derivatives sales, market development, market research, and energy supply. Manage contract administration activities of the function. Oversee the buying and selling of power or energy in short-term and intermediate markets. Identify and evaluate current and long-term market needs, supply availability and new market opportunities. Ensures that all activities within the trading function are aligned with a pre-established portfolio strategy. Develop new products to meet customer needs. Make innovative arrangements and structure complex purchases and sales that cross commodity transactions.</v>
      </c>
      <c r="L7422" s="41" t="str">
        <v xml:space="preserve">Energy Trading Manager III;  </v>
      </c>
      <c r="M7422" s="9" t="s">
        <v>16575</v>
      </c>
    </row>
    <row r="7423" spans="1:13" s="9" customFormat="1" ht="27" customHeight="1">
      <c r="A7423" s="6" t="str">
        <v>Oil and Gas/Natural Resources</v>
      </c>
      <c r="B7423" s="23" t="str">
        <v>Commodity/Energy Marketing and Trading</v>
      </c>
      <c r="C7423" s="6" t="str">
        <v>EN</v>
      </c>
      <c r="D7423" s="23" t="str">
        <v>Commodity/Energy Trading</v>
      </c>
      <c r="E7423" s="6" t="str">
        <v>ENB</v>
      </c>
      <c r="F7423" s="6">
        <v>11316</v>
      </c>
      <c r="G7423" s="23" t="str">
        <v>Energy Trading Manager II</v>
      </c>
      <c r="H7423" s="45" t="str">
        <v xml:space="preserve"> </v>
      </c>
      <c r="I7423" s="6">
        <v>20</v>
      </c>
      <c r="J7423" s="6" t="str">
        <v>Mid Level Manager</v>
      </c>
      <c r="K7423" s="43" t="str">
        <v>Manage a team of energy traders focused on commodity trading activities. Manage energy, oil, and derivatives sales, market development, market research, and energy supply. Manage contract administration activities of the function. Oversee the buying and selling of power or energy in short-term and intermediate markets. Identify and evaluate current and long-term market needs, supply availability and new market opportunities. Ensures that all activities within the trading function are aligned with a pre-established portfolio strategy. Develop new products to meet customer needs. Make innovative arrangements and structure complex purchases and sales that cross commodity transactions.</v>
      </c>
      <c r="L7423" s="41" t="str">
        <v xml:space="preserve">Energy Trading Manager II;  </v>
      </c>
      <c r="M7423" s="9" t="s">
        <v>16575</v>
      </c>
    </row>
    <row r="7424" spans="1:13" s="9" customFormat="1" ht="27" customHeight="1">
      <c r="A7424" s="6" t="str">
        <v>Oil and Gas/Natural Resources</v>
      </c>
      <c r="B7424" s="23" t="str">
        <v>Commodity/Energy Marketing and Trading</v>
      </c>
      <c r="C7424" s="6" t="str">
        <v>EN</v>
      </c>
      <c r="D7424" s="23" t="str">
        <v>Commodity/Energy Trading</v>
      </c>
      <c r="E7424" s="6" t="str">
        <v>ENB</v>
      </c>
      <c r="F7424" s="6">
        <v>21889</v>
      </c>
      <c r="G7424" s="23" t="str">
        <v>Energy Trading Manager I</v>
      </c>
      <c r="H7424" s="45" t="str">
        <v xml:space="preserve"> </v>
      </c>
      <c r="I7424" s="6">
        <v>19</v>
      </c>
      <c r="J7424" s="6" t="str">
        <v>Mid Level Manager</v>
      </c>
      <c r="K7424" s="43" t="str">
        <v>Manage a team of energy traders focused on commodity trading activities. Manage energy, oil, and derivatives sales, market development, market research, and energy supply. Manage contract administration activities of the function. Oversee the buying and selling of power or energy in short-term and intermediate markets. Identify and evaluate current and long-term market needs, supply availability and new market opportunities. Ensures that all activities within the trading function are aligned with a pre-established portfolio strategy. Develop new products to meet customer needs. Make innovative arrangements and structure complex purchases and sales that cross commodity transactions.</v>
      </c>
      <c r="L7424" s="41" t="str">
        <v xml:space="preserve">Energy Trading Manager I;  </v>
      </c>
      <c r="M7424" s="9" t="s">
        <v>16575</v>
      </c>
    </row>
    <row r="7425" spans="1:13" s="9" customFormat="1" ht="27" customHeight="1">
      <c r="A7425" s="6" t="str">
        <v>Oil and Gas/Natural Resources</v>
      </c>
      <c r="B7425" s="23" t="str">
        <v>Commodity/Energy Marketing and Trading</v>
      </c>
      <c r="C7425" s="6" t="str">
        <v>EN</v>
      </c>
      <c r="D7425" s="23" t="str">
        <v>Commodity/Energy Trading</v>
      </c>
      <c r="E7425" s="6" t="str">
        <v>ENB</v>
      </c>
      <c r="F7425" s="6">
        <v>21892</v>
      </c>
      <c r="G7425" s="23" t="str">
        <v>Energy Trading Risk Manager III</v>
      </c>
      <c r="H7425" s="45" t="str">
        <v xml:space="preserve"> </v>
      </c>
      <c r="I7425" s="6">
        <v>21</v>
      </c>
      <c r="J7425" s="6" t="str">
        <v>Executive</v>
      </c>
      <c r="K7425" s="43" t="str">
        <v>Manage staff that directs and executes derivative securities activities including swaps, futures and options. Develop processes for coordinating market-making activities to ensure that all future position-taking is in accordance with organizational strategy, contractual obligations, and policy guidelines. Oversee market and operations risk. Ensure the orderly application of risk management techniques to mitigate price risk associated with the underlying activities. Provide resource and portfolio guidelines and limits to traders and marketing staff. Ensure that risk management policies and procedures are adhered to. Recommend hedging strategies and instruments to mitigate risks.</v>
      </c>
      <c r="L7425" s="41" t="str">
        <v xml:space="preserve">Energy Trading Risk Manager III;  </v>
      </c>
      <c r="M7425" s="9" t="s">
        <v>16575</v>
      </c>
    </row>
    <row r="7426" spans="1:13" s="9" customFormat="1" ht="27" customHeight="1">
      <c r="A7426" s="6" t="str">
        <v>Oil and Gas/Natural Resources</v>
      </c>
      <c r="B7426" s="23" t="str">
        <v>Commodity/Energy Marketing and Trading</v>
      </c>
      <c r="C7426" s="6" t="str">
        <v>EN</v>
      </c>
      <c r="D7426" s="23" t="str">
        <v>Commodity/Energy Trading</v>
      </c>
      <c r="E7426" s="6" t="str">
        <v>ENB</v>
      </c>
      <c r="F7426" s="6">
        <v>18055</v>
      </c>
      <c r="G7426" s="23" t="str">
        <v>Energy Trading Risk Manager II</v>
      </c>
      <c r="H7426" s="45" t="str">
        <v xml:space="preserve"> </v>
      </c>
      <c r="I7426" s="6">
        <v>20</v>
      </c>
      <c r="J7426" s="6" t="str">
        <v>Mid Level Manager</v>
      </c>
      <c r="K7426" s="43" t="str">
        <v>Manage staff that directs and executes derivative securities activities including swaps, futures and options. Develop processes for coordinating market-making activities to ensure that all future position-taking is in accordance with organizational strategy, contractual obligations, and policy guidelines. Oversee market and operations risk. Ensure the orderly application of risk management techniques to mitigate price risk associated with the underlying activities. Provide resource and portfolio guidelines and limits to traders and marketing staff. Ensure that risk management policies and procedures are adhered to. Recommend hedging strategies and instruments to mitigate risks.</v>
      </c>
      <c r="L7426" s="41" t="str">
        <v xml:space="preserve">Energy Trading Risk Manager II;  </v>
      </c>
      <c r="M7426" s="9" t="s">
        <v>16575</v>
      </c>
    </row>
    <row r="7427" spans="1:13" s="9" customFormat="1" ht="27" customHeight="1">
      <c r="A7427" s="6" t="str">
        <v>Oil and Gas/Natural Resources</v>
      </c>
      <c r="B7427" s="23" t="str">
        <v>Commodity/Energy Marketing and Trading</v>
      </c>
      <c r="C7427" s="6" t="str">
        <v>EN</v>
      </c>
      <c r="D7427" s="23" t="str">
        <v>Commodity/Energy Trading</v>
      </c>
      <c r="E7427" s="6" t="str">
        <v>ENB</v>
      </c>
      <c r="F7427" s="6">
        <v>21891</v>
      </c>
      <c r="G7427" s="23" t="str">
        <v>Energy Trading Risk Manager I</v>
      </c>
      <c r="H7427" s="45" t="str">
        <v xml:space="preserve"> </v>
      </c>
      <c r="I7427" s="6">
        <v>19</v>
      </c>
      <c r="J7427" s="6" t="str">
        <v>Mid Level Manager</v>
      </c>
      <c r="K7427" s="43" t="str">
        <v>Manage staff that directs and executes derivative securities activities including swaps, futures and options. Develop processes for coordinating market-making activities to ensure that all future position-taking is in accordance with organizational strategy, contractual obligations, and policy guidelines. Oversee market and operations risk. Ensure the orderly application of risk management techniques to mitigate price risk associated with the underlying activities. Provide resource and portfolio guidelines and limits to traders and marketing staff. Ensure that risk management policies and procedures are adhered to. Recommend hedging strategies and instruments to mitigate risks.</v>
      </c>
      <c r="L7427" s="41" t="str">
        <v xml:space="preserve">Energy Trading Risk Manager I;  </v>
      </c>
      <c r="M7427" s="9" t="s">
        <v>16575</v>
      </c>
    </row>
    <row r="7428" spans="1:13" s="9" customFormat="1" ht="27" customHeight="1">
      <c r="A7428" s="6" t="str">
        <v>Oil and Gas/Natural Resources</v>
      </c>
      <c r="B7428" s="23" t="str">
        <v>Commodity/Energy Marketing and Trading</v>
      </c>
      <c r="C7428" s="6" t="str">
        <v>EN</v>
      </c>
      <c r="D7428" s="23" t="str">
        <v>Commodity/Energy Trading</v>
      </c>
      <c r="E7428" s="6" t="str">
        <v>ENB</v>
      </c>
      <c r="F7428" s="6">
        <v>21825</v>
      </c>
      <c r="G7428" s="23" t="str">
        <v>Market Risk Director III</v>
      </c>
      <c r="H7428" s="45" t="str">
        <v xml:space="preserve"> </v>
      </c>
      <c r="I7428" s="6">
        <v>20</v>
      </c>
      <c r="J7428" s="6" t="str">
        <v>Mid Level Manager</v>
      </c>
      <c r="K7428" s="43" t="str">
        <v>Manage a team of market risk managers and professionals and contracts, trade validation, and confirmation professionals. Manage trading and marketing risk controls throughout the organization. Manage the effectiveness of the transaction processing system and procedures related to risk measurement. Develop and ensure adherence to proper risk management techniques. Analyze and explain changes in the portfolio to the risk governance committee. Establish the processes for mark-to-market, including forward curve development, capture and validation. Manage risk metrics such as VaR of portfolios on a daily basis. May also approve transactions outside established guidelines.</v>
      </c>
      <c r="L7428" s="41" t="str">
        <v xml:space="preserve">Market Risk Director III;  </v>
      </c>
      <c r="M7428" s="9" t="s">
        <v>16575</v>
      </c>
    </row>
    <row r="7429" spans="1:13" s="9" customFormat="1" ht="27" customHeight="1">
      <c r="A7429" s="6" t="str">
        <v>Oil and Gas/Natural Resources</v>
      </c>
      <c r="B7429" s="23" t="str">
        <v>Commodity/Energy Marketing and Trading</v>
      </c>
      <c r="C7429" s="6" t="str">
        <v>EN</v>
      </c>
      <c r="D7429" s="23" t="str">
        <v>Commodity/Energy Trading</v>
      </c>
      <c r="E7429" s="6" t="str">
        <v>ENB</v>
      </c>
      <c r="F7429" s="6">
        <v>18385</v>
      </c>
      <c r="G7429" s="23" t="str">
        <v>Market Risk Director II</v>
      </c>
      <c r="H7429" s="45" t="str">
        <v xml:space="preserve"> </v>
      </c>
      <c r="I7429" s="6">
        <v>19</v>
      </c>
      <c r="J7429" s="6" t="str">
        <v>Mid Level Manager</v>
      </c>
      <c r="K7429" s="43" t="str">
        <v>Manage a team of market risk managers and professionals and contracts, trade validation, and confirmation professionals. Manage trading and marketing risk controls throughout the organization. Manage the effectiveness of the transaction processing system and procedures related to risk measurement. Develop and ensure adherence to proper risk management techniques. Analyze and explain changes in the portfolio to the risk governance committee. Establish the processes for mark-to-market, including forward curve development, capture and validation. Manage risk metrics such as VaR of portfolios on a daily basis. May also approve transactions outside established guidelines.</v>
      </c>
      <c r="L7429" s="41" t="str">
        <v xml:space="preserve">Market Risk Director II;  </v>
      </c>
      <c r="M7429" s="9" t="s">
        <v>16575</v>
      </c>
    </row>
    <row r="7430" spans="1:13" s="9" customFormat="1" ht="27" customHeight="1">
      <c r="A7430" s="6" t="str">
        <v>Oil and Gas/Natural Resources</v>
      </c>
      <c r="B7430" s="23" t="str">
        <v>Commodity/Energy Marketing and Trading</v>
      </c>
      <c r="C7430" s="6" t="str">
        <v>EN</v>
      </c>
      <c r="D7430" s="23" t="str">
        <v>Commodity/Energy Trading</v>
      </c>
      <c r="E7430" s="6" t="str">
        <v>ENB</v>
      </c>
      <c r="F7430" s="6">
        <v>21824</v>
      </c>
      <c r="G7430" s="23" t="str">
        <v>Market Risk Director I</v>
      </c>
      <c r="H7430" s="45" t="str">
        <v xml:space="preserve"> </v>
      </c>
      <c r="I7430" s="6">
        <v>18</v>
      </c>
      <c r="J7430" s="6" t="str">
        <v>Mid Level Manager</v>
      </c>
      <c r="K7430" s="43" t="str">
        <v>Manage a team of market risk managers and professionals and contracts, trade validation, and confirmation professionals. Manage trading and marketing risk controls throughout the organization. Manage the effectiveness of the transaction processing system and procedures related to risk measurement. Develop and ensure adherence to proper risk management techniques. Analyze and explain changes in the portfolio to the risk governance committee. Establish the processes for mark-to-market, including forward curve development, capture and validation. Manage risk metrics such as VaR of portfolios on a daily basis. May also approve transactions outside established guidelines.</v>
      </c>
      <c r="L7430" s="41" t="str">
        <v xml:space="preserve">Market Risk Director I;  </v>
      </c>
      <c r="M7430" s="9" t="s">
        <v>16575</v>
      </c>
    </row>
    <row r="7431" spans="1:13" s="9" customFormat="1" ht="27" customHeight="1">
      <c r="A7431" s="6" t="str">
        <v>Oil and Gas/Natural Resources</v>
      </c>
      <c r="B7431" s="23" t="str">
        <v>Commodity/Energy Marketing and Trading</v>
      </c>
      <c r="C7431" s="6" t="str">
        <v>EN</v>
      </c>
      <c r="D7431" s="23" t="str">
        <v>Commodity/Energy Trading</v>
      </c>
      <c r="E7431" s="6" t="str">
        <v>ENB</v>
      </c>
      <c r="F7431" s="6">
        <v>19942</v>
      </c>
      <c r="G7431" s="23" t="str">
        <v>Commodity Trader III</v>
      </c>
      <c r="H7431" s="45" t="str">
        <v>Crude Trader, Steel Trader, Scrap Trader, Agricultural Commodity Trader, Cotton Trader, Metal Trader, Iron Ore Trader</v>
      </c>
      <c r="I7431" s="6">
        <v>19</v>
      </c>
      <c r="J7431" s="6" t="str">
        <v>Individual Contributor</v>
      </c>
      <c r="K7431" s="43" t="str">
        <v>Purchase and sell commodity products in domestic and foreign markets. Monitor supply and demand in the domestic and foreign market.</v>
      </c>
      <c r="L7431" s="41" t="str">
        <v>Commodity Trader III; Crude Trader, Steel Trader, Scrap Trader, Agricultural Commodity Trader, Cotton Trader, Metal Trader, Iron Ore Trader</v>
      </c>
      <c r="M7431" s="9" t="s">
        <v>16575</v>
      </c>
    </row>
    <row r="7432" spans="1:13" s="9" customFormat="1" ht="27" customHeight="1">
      <c r="A7432" s="6" t="str">
        <v>Oil and Gas/Natural Resources</v>
      </c>
      <c r="B7432" s="23" t="str">
        <v>Commodity/Energy Marketing and Trading</v>
      </c>
      <c r="C7432" s="6" t="str">
        <v>EN</v>
      </c>
      <c r="D7432" s="23" t="str">
        <v>Commodity/Energy Trading</v>
      </c>
      <c r="E7432" s="6" t="str">
        <v>ENB</v>
      </c>
      <c r="F7432" s="6">
        <v>19941</v>
      </c>
      <c r="G7432" s="23" t="str">
        <v>Commodity Trader II</v>
      </c>
      <c r="H7432" s="45" t="str">
        <v>Crude Trader, Steel Trader, Scrap Trader, Agricultural Commodity Trader, Cotton Trader, Metal Trader, Iron Ore Trader</v>
      </c>
      <c r="I7432" s="6">
        <v>18</v>
      </c>
      <c r="J7432" s="6" t="str">
        <v>Individual Contributor</v>
      </c>
      <c r="K7432" s="43" t="str">
        <v>Purchase and sell commodity products in domestic and foreign markets. Monitor supply and demand in the domestic and foreign market.</v>
      </c>
      <c r="L7432" s="41" t="str">
        <v>Commodity Trader II; Crude Trader, Steel Trader, Scrap Trader, Agricultural Commodity Trader, Cotton Trader, Metal Trader, Iron Ore Trader</v>
      </c>
      <c r="M7432" s="9" t="s">
        <v>16575</v>
      </c>
    </row>
    <row r="7433" spans="1:13" s="9" customFormat="1" ht="27" customHeight="1">
      <c r="A7433" s="6" t="str">
        <v>Oil and Gas/Natural Resources</v>
      </c>
      <c r="B7433" s="23" t="str">
        <v>Commodity/Energy Marketing and Trading</v>
      </c>
      <c r="C7433" s="6" t="str">
        <v>EN</v>
      </c>
      <c r="D7433" s="23" t="str">
        <v>Commodity/Energy Trading</v>
      </c>
      <c r="E7433" s="6" t="str">
        <v>ENB</v>
      </c>
      <c r="F7433" s="6">
        <v>19940</v>
      </c>
      <c r="G7433" s="23" t="str">
        <v>Commodity Trader I</v>
      </c>
      <c r="H7433" s="45" t="str">
        <v>Crude Trader, Steel Trader, Scrap Trader, Agricultural Commodity Trader, Cotton Trader, Metal Trader, Iron Ore Trader</v>
      </c>
      <c r="I7433" s="6">
        <v>17</v>
      </c>
      <c r="J7433" s="6" t="str">
        <v>Individual Contributor</v>
      </c>
      <c r="K7433" s="43" t="str">
        <v>Purchase and sell commodity products in domestic and foreign markets. Monitor supply and demand in the domestic and foreign market.</v>
      </c>
      <c r="L7433" s="41" t="str">
        <v>Commodity Trader I; Crude Trader, Steel Trader, Scrap Trader, Agricultural Commodity Trader, Cotton Trader, Metal Trader, Iron Ore Trader</v>
      </c>
      <c r="M7433" s="9" t="s">
        <v>16575</v>
      </c>
    </row>
    <row r="7434" spans="1:13" s="9" customFormat="1" ht="27" customHeight="1">
      <c r="A7434" s="6" t="str">
        <v>Oil and Gas/Natural Resources</v>
      </c>
      <c r="B7434" s="23" t="str">
        <v>Commodity/Energy Marketing and Trading</v>
      </c>
      <c r="C7434" s="6" t="str">
        <v>EN</v>
      </c>
      <c r="D7434" s="23" t="str">
        <v>Commodity/Energy Trading</v>
      </c>
      <c r="E7434" s="6" t="str">
        <v>ENB</v>
      </c>
      <c r="F7434" s="6">
        <v>18388</v>
      </c>
      <c r="G7434" s="23" t="str">
        <v>Quantitative Analyst II</v>
      </c>
      <c r="H7434" s="45" t="str">
        <v xml:space="preserve"> </v>
      </c>
      <c r="I7434" s="6">
        <v>18</v>
      </c>
      <c r="J7434" s="6" t="str">
        <v>Individual Contributor</v>
      </c>
      <c r="K7434" s="43" t="str">
        <v>Develop models and quantitative studies of historical and forecasted prices, loads, and risk management. Develop quantitative models for energy derivative evaluation.</v>
      </c>
      <c r="L7434" s="41" t="str">
        <v xml:space="preserve">Quantitative Analyst II;  </v>
      </c>
      <c r="M7434" s="9" t="s">
        <v>16575</v>
      </c>
    </row>
    <row r="7435" spans="1:13" s="9" customFormat="1" ht="27" customHeight="1">
      <c r="A7435" s="6" t="str">
        <v>Oil and Gas/Natural Resources</v>
      </c>
      <c r="B7435" s="23" t="str">
        <v>Commodity/Energy Marketing and Trading</v>
      </c>
      <c r="C7435" s="6" t="str">
        <v>EN</v>
      </c>
      <c r="D7435" s="23" t="str">
        <v>Commodity/Energy Trading</v>
      </c>
      <c r="E7435" s="6" t="str">
        <v>ENB</v>
      </c>
      <c r="F7435" s="6">
        <v>18389</v>
      </c>
      <c r="G7435" s="23" t="str">
        <v>Quantitative Analyst I</v>
      </c>
      <c r="H7435" s="45" t="str">
        <v xml:space="preserve"> </v>
      </c>
      <c r="I7435" s="6">
        <v>17</v>
      </c>
      <c r="J7435" s="6" t="str">
        <v>Individual Contributor</v>
      </c>
      <c r="K7435" s="43" t="str">
        <v>Develop models and quantitative studies of historical and forecasted prices, loads, and risk management. Develop quantitative models for energy derivative evaluation.</v>
      </c>
      <c r="L7435" s="41" t="str">
        <v xml:space="preserve">Quantitative Analyst I;  </v>
      </c>
      <c r="M7435" s="9" t="s">
        <v>16575</v>
      </c>
    </row>
    <row r="7436" spans="1:13" s="9" customFormat="1" ht="27" customHeight="1">
      <c r="A7436" s="6" t="str">
        <v>Oil and Gas/Natural Resources</v>
      </c>
      <c r="B7436" s="23" t="str">
        <v>Commodity/Energy Marketing and Trading</v>
      </c>
      <c r="C7436" s="6" t="str">
        <v>EN</v>
      </c>
      <c r="D7436" s="23" t="str">
        <v>Commodity/Energy Trading</v>
      </c>
      <c r="E7436" s="6" t="str">
        <v>ENB</v>
      </c>
      <c r="F7436" s="6">
        <v>11317</v>
      </c>
      <c r="G7436" s="23" t="str">
        <v>Energy Trader III</v>
      </c>
      <c r="H7436" s="45" t="str">
        <v xml:space="preserve"> </v>
      </c>
      <c r="I7436" s="6">
        <v>18</v>
      </c>
      <c r="J7436" s="6" t="str">
        <v>Individual Contributor</v>
      </c>
      <c r="K7436" s="43" t="str">
        <v>Purchase, sell, and exchange power or energy in the short-term and intermediate markets within pre-defined limits. Use, learn, and develop trading strategies and techniques, including commodity market characteristics. Understand relevant contractual and legislative issues, risk management techniques, and use of derivatives and various pricing tools. Identify and evaluate current and long-term market needs, supply availability and new market opportunities. Negotiate and manage transactions via contacts with producers, traders, and a variety of end-use customers, adhering to pre-established organizational policies and procedures. Analyze multiple factors influencing energy pricing and capture opportunities between locations.</v>
      </c>
      <c r="L7436" s="41" t="str">
        <v xml:space="preserve">Energy Trader III;  </v>
      </c>
      <c r="M7436" s="9" t="s">
        <v>16575</v>
      </c>
    </row>
    <row r="7437" spans="1:13" s="9" customFormat="1" ht="27" customHeight="1">
      <c r="A7437" s="6" t="str">
        <v>Oil and Gas/Natural Resources</v>
      </c>
      <c r="B7437" s="23" t="str">
        <v>Commodity/Energy Marketing and Trading</v>
      </c>
      <c r="C7437" s="6" t="str">
        <v>EN</v>
      </c>
      <c r="D7437" s="23" t="str">
        <v>Commodity/Energy Trading</v>
      </c>
      <c r="E7437" s="6" t="str">
        <v>ENB</v>
      </c>
      <c r="F7437" s="6">
        <v>15443</v>
      </c>
      <c r="G7437" s="23" t="str">
        <v>Energy Trader II</v>
      </c>
      <c r="H7437" s="45" t="str">
        <v xml:space="preserve"> </v>
      </c>
      <c r="I7437" s="6">
        <v>17</v>
      </c>
      <c r="J7437" s="6" t="str">
        <v>Individual Contributor</v>
      </c>
      <c r="K7437" s="43" t="str">
        <v>Purchase, sell, and exchange power or energy in the short-term and intermediate markets within pre-defined limits. Use, learn, and develop trading strategies and techniques, including commodity market characteristics. Understand relevant contractual and legislative issues, risk management techniques, and use of derivatives and various pricing tools. Identify and evaluate current and long-term market needs, supply availability and new market opportunities. Negotiate and manage transactions via contacts with producers, traders, and a variety of end-use customers, adhering to pre-established organizational policies and procedures. Analyze multiple factors influencing energy pricing and capture opportunities between locations.</v>
      </c>
      <c r="L7437" s="41" t="str">
        <v xml:space="preserve">Energy Trader II;  </v>
      </c>
      <c r="M7437" s="9" t="s">
        <v>16575</v>
      </c>
    </row>
    <row r="7438" spans="1:13" s="9" customFormat="1" ht="27" customHeight="1">
      <c r="A7438" s="6" t="str">
        <v>Oil and Gas/Natural Resources</v>
      </c>
      <c r="B7438" s="23" t="str">
        <v>Commodity/Energy Marketing and Trading</v>
      </c>
      <c r="C7438" s="6" t="str">
        <v>EN</v>
      </c>
      <c r="D7438" s="23" t="str">
        <v>Commodity/Energy Trading</v>
      </c>
      <c r="E7438" s="6" t="str">
        <v>ENB</v>
      </c>
      <c r="F7438" s="6">
        <v>11319</v>
      </c>
      <c r="G7438" s="23" t="str">
        <v>Energy Trader I</v>
      </c>
      <c r="H7438" s="45" t="str">
        <v xml:space="preserve"> </v>
      </c>
      <c r="I7438" s="6">
        <v>16</v>
      </c>
      <c r="J7438" s="6" t="str">
        <v>Individual Contributor</v>
      </c>
      <c r="K7438" s="43" t="str">
        <v>Purchase, sell, and exchange power or energy in the short-term and intermediate markets within pre-defined limits. Use, learn, and develop trading strategies and techniques, including commodity market characteristics. Understand relevant contractual and legislative issues, risk management techniques, and use of derivatives and various pricing tools. Identify and evaluate current and long-term market needs, supply availability and new market opportunities. Negotiate and manage transactions via contacts with producers, traders, and a variety of end-use customers, adhering to pre-established organizational policies and procedures. Analyze multiple factors influencing energy pricing and capture opportunities between locations.</v>
      </c>
      <c r="L7438" s="41" t="str">
        <v xml:space="preserve">Energy Trader I;  </v>
      </c>
      <c r="M7438" s="9" t="s">
        <v>16575</v>
      </c>
    </row>
    <row r="7439" spans="1:13" s="9" customFormat="1" ht="27" customHeight="1">
      <c r="A7439" s="6" t="str">
        <v>Oil and Gas/Natural Resources</v>
      </c>
      <c r="B7439" s="23" t="str">
        <v>Commodity/Energy Marketing and Trading</v>
      </c>
      <c r="C7439" s="6" t="str">
        <v>EN</v>
      </c>
      <c r="D7439" s="23" t="str">
        <v>Commodity/Energy Trading</v>
      </c>
      <c r="E7439" s="6" t="str">
        <v>ENB</v>
      </c>
      <c r="F7439" s="6">
        <v>11318</v>
      </c>
      <c r="G7439" s="23" t="str">
        <v>Energy Trading Analyst II</v>
      </c>
      <c r="H7439" s="45" t="str">
        <v xml:space="preserve"> </v>
      </c>
      <c r="I7439" s="6">
        <v>17</v>
      </c>
      <c r="J7439" s="6" t="str">
        <v>Individual Contributor</v>
      </c>
      <c r="K7439" s="43" t="str">
        <v>Analyze energy markets and provide insights that support the trading decisions of energy traders and portfolio managers. Monitor market trends, analyze supply and demand dynamics, forecast market prices, develop trading strategies, and provide data-driven insights to traders and portfolio managers.</v>
      </c>
      <c r="L7439" s="41" t="str">
        <v xml:space="preserve">Energy Trading Analyst II;  </v>
      </c>
      <c r="M7439" s="9" t="s">
        <v>16575</v>
      </c>
    </row>
    <row r="7440" spans="1:13" s="9" customFormat="1" ht="27" customHeight="1">
      <c r="A7440" s="6" t="str">
        <v>Oil and Gas/Natural Resources</v>
      </c>
      <c r="B7440" s="23" t="str">
        <v>Commodity/Energy Marketing and Trading</v>
      </c>
      <c r="C7440" s="6" t="str">
        <v>EN</v>
      </c>
      <c r="D7440" s="23" t="str">
        <v>Commodity/Energy Trading</v>
      </c>
      <c r="E7440" s="6" t="str">
        <v>ENB</v>
      </c>
      <c r="F7440" s="6">
        <v>11320</v>
      </c>
      <c r="G7440" s="23" t="str">
        <v>Energy Trading Analyst I</v>
      </c>
      <c r="H7440" s="45" t="str">
        <v xml:space="preserve"> </v>
      </c>
      <c r="I7440" s="6">
        <v>16</v>
      </c>
      <c r="J7440" s="6" t="str">
        <v>Individual Contributor</v>
      </c>
      <c r="K7440" s="43" t="str">
        <v>Analyze energy markets and provide insights that support the trading decisions of energy traders and portfolio managers. Monitor market trends, analyze supply and demand dynamics, forecast market prices, develop trading strategies, and provide data-driven insights to traders and portfolio managers.</v>
      </c>
      <c r="L7440" s="41" t="str">
        <v xml:space="preserve">Energy Trading Analyst I;  </v>
      </c>
      <c r="M7440" s="9" t="s">
        <v>16575</v>
      </c>
    </row>
    <row r="7441" spans="1:13" s="9" customFormat="1" ht="27" customHeight="1">
      <c r="A7441" s="6" t="str">
        <v>Oil and Gas/Natural Resources</v>
      </c>
      <c r="B7441" s="23" t="str">
        <v>Commodity/Energy Marketing and Trading</v>
      </c>
      <c r="C7441" s="6" t="str">
        <v>EN</v>
      </c>
      <c r="D7441" s="23" t="str">
        <v>Commodity/Energy Trading</v>
      </c>
      <c r="E7441" s="6" t="str">
        <v>ENB</v>
      </c>
      <c r="F7441" s="6">
        <v>22413</v>
      </c>
      <c r="G7441" s="23" t="str">
        <v>Risk Management/Futures Trader III</v>
      </c>
      <c r="H7441" s="45" t="str">
        <v xml:space="preserve"> </v>
      </c>
      <c r="I7441" s="6">
        <v>17</v>
      </c>
      <c r="J7441" s="6" t="str">
        <v>Individual Contributor</v>
      </c>
      <c r="K7441" s="43" t="str">
        <v>Assist in the financial trading of energy, including swaps and other derivative deals. Use futures and other financial tools for customer transactions and for internal hedging of deals. Perform technical analyses and market commentary. Trade around the organization's and affiliate's storage assets, as well as discretionary trading. Ensure that all activities around the trading function are within pre-established policy and procedure standards.</v>
      </c>
      <c r="L7441" s="41" t="str">
        <v xml:space="preserve">Risk Management/Futures Trader III;  </v>
      </c>
      <c r="M7441" s="9" t="s">
        <v>16575</v>
      </c>
    </row>
    <row r="7442" spans="1:13" s="9" customFormat="1" ht="27" customHeight="1">
      <c r="A7442" s="6" t="str">
        <v>Oil and Gas/Natural Resources</v>
      </c>
      <c r="B7442" s="23" t="str">
        <v>Commodity/Energy Marketing and Trading</v>
      </c>
      <c r="C7442" s="6" t="str">
        <v>EN</v>
      </c>
      <c r="D7442" s="23" t="str">
        <v>Commodity/Energy Trading</v>
      </c>
      <c r="E7442" s="6" t="str">
        <v>ENB</v>
      </c>
      <c r="F7442" s="6">
        <v>18056</v>
      </c>
      <c r="G7442" s="23" t="str">
        <v>Risk Management/Futures Trader II</v>
      </c>
      <c r="H7442" s="45" t="str">
        <v xml:space="preserve"> </v>
      </c>
      <c r="I7442" s="6">
        <v>16</v>
      </c>
      <c r="J7442" s="6" t="str">
        <v>Individual Contributor</v>
      </c>
      <c r="K7442" s="43" t="str">
        <v>Assist in the financial trading of energy, including swaps and other derivative deals. Use futures and other financial tools for customer transactions and for internal hedging of deals. Perform technical analyses and market commentary. Trade around the organization's and affiliate's storage assets, as well as discretionary trading. Ensure that all activities around the trading function are within pre-established policy and procedure standards.</v>
      </c>
      <c r="L7442" s="41" t="str">
        <v xml:space="preserve">Risk Management/Futures Trader II;  </v>
      </c>
      <c r="M7442" s="9" t="s">
        <v>16575</v>
      </c>
    </row>
    <row r="7443" spans="1:13" s="9" customFormat="1" ht="27" customHeight="1">
      <c r="A7443" s="6" t="str">
        <v>Oil and Gas/Natural Resources</v>
      </c>
      <c r="B7443" s="23" t="str">
        <v>Commodity/Energy Marketing and Trading</v>
      </c>
      <c r="C7443" s="6" t="str">
        <v>EN</v>
      </c>
      <c r="D7443" s="23" t="str">
        <v>Commodity/Energy Trading</v>
      </c>
      <c r="E7443" s="6" t="str">
        <v>ENB</v>
      </c>
      <c r="F7443" s="6">
        <v>22412</v>
      </c>
      <c r="G7443" s="23" t="str">
        <v>Risk Management/Futures Trader I</v>
      </c>
      <c r="H7443" s="45" t="str">
        <v xml:space="preserve"> </v>
      </c>
      <c r="I7443" s="6">
        <v>15</v>
      </c>
      <c r="J7443" s="6" t="str">
        <v>Individual Contributor</v>
      </c>
      <c r="K7443" s="43" t="str">
        <v>Assist in the financial trading of energy, including swaps and other derivative deals. Use futures and other financial tools for customer transactions and for internal hedging of deals. Perform technical analyses and market commentary. Trade around the organization's and affiliate's storage assets, as well as discretionary trading. Ensure that all activities around the trading function are within pre-established policy and procedure standards.</v>
      </c>
      <c r="L7443" s="41" t="str">
        <v xml:space="preserve">Risk Management/Futures Trader I;  </v>
      </c>
      <c r="M7443" s="9" t="s">
        <v>16575</v>
      </c>
    </row>
    <row r="7444" spans="1:13" s="9" customFormat="1" ht="27" customHeight="1">
      <c r="A7444" s="6" t="str">
        <v>Oil and Gas/Natural Resources</v>
      </c>
      <c r="B7444" s="23" t="str">
        <v>Commodity/Energy Marketing and Trading</v>
      </c>
      <c r="C7444" s="6" t="str">
        <v>EN</v>
      </c>
      <c r="D7444" s="23" t="str">
        <v>Commodity/Energy Trading</v>
      </c>
      <c r="E7444" s="6" t="str">
        <v>ENB</v>
      </c>
      <c r="F7444" s="6">
        <v>22469</v>
      </c>
      <c r="G7444" s="23" t="str">
        <v>Structuring &amp; Pricing Analyst III</v>
      </c>
      <c r="H7444" s="45" t="str">
        <v xml:space="preserve"> </v>
      </c>
      <c r="I7444" s="6">
        <v>17</v>
      </c>
      <c r="J7444" s="6" t="str">
        <v>Individual Contributor</v>
      </c>
      <c r="K7444" s="43" t="str">
        <v>Develop structured proposals for deals involving any combination of energy, i.e., power, gas, fuels. Develop models to assess and price the risks inherent in the transactions initiated by marketers and traders. Understand and utilize derivative pricing concepts and models. Identify, monitor, and provide support to the activities of marketers and developers when their activities involve market risk. Identify, analyze, and desegregate each deal into the appropriate risk instruments and components.</v>
      </c>
      <c r="L7444" s="41" t="str">
        <v xml:space="preserve">Structuring &amp; Pricing Analyst III;  </v>
      </c>
      <c r="M7444" s="9" t="s">
        <v>16575</v>
      </c>
    </row>
    <row r="7445" spans="1:13" s="9" customFormat="1" ht="27" customHeight="1">
      <c r="A7445" s="6" t="str">
        <v>Oil and Gas/Natural Resources</v>
      </c>
      <c r="B7445" s="23" t="str">
        <v>Commodity/Energy Marketing and Trading</v>
      </c>
      <c r="C7445" s="6" t="str">
        <v>EN</v>
      </c>
      <c r="D7445" s="23" t="str">
        <v>Commodity/Energy Trading</v>
      </c>
      <c r="E7445" s="6" t="str">
        <v>ENB</v>
      </c>
      <c r="F7445" s="6">
        <v>18384</v>
      </c>
      <c r="G7445" s="23" t="str">
        <v>Structuring &amp; Pricing Analyst II</v>
      </c>
      <c r="H7445" s="45" t="str">
        <v xml:space="preserve"> </v>
      </c>
      <c r="I7445" s="6">
        <v>16</v>
      </c>
      <c r="J7445" s="6" t="str">
        <v>Individual Contributor</v>
      </c>
      <c r="K7445" s="43" t="str">
        <v>Develop structured proposals for deals involving any combination of energy, i.e., power, gas, fuels. Develop models to assess and price the risks inherent in the transactions initiated by marketers and traders. Understand and utilize derivative pricing concepts and models. Identify, monitor, and provide support to the activities of marketers and developers when their activities involve market risk. Identify, analyze, and desegregate each deal into the appropriate risk instruments and components.</v>
      </c>
      <c r="L7445" s="41" t="str">
        <v xml:space="preserve">Structuring &amp; Pricing Analyst II;  </v>
      </c>
      <c r="M7445" s="9" t="s">
        <v>16575</v>
      </c>
    </row>
    <row r="7446" spans="1:13" s="9" customFormat="1" ht="27" customHeight="1">
      <c r="A7446" s="6" t="str">
        <v>Oil and Gas/Natural Resources</v>
      </c>
      <c r="B7446" s="23" t="str">
        <v>Commodity/Energy Marketing and Trading</v>
      </c>
      <c r="C7446" s="6" t="str">
        <v>EN</v>
      </c>
      <c r="D7446" s="23" t="str">
        <v>Commodity/Energy Trading</v>
      </c>
      <c r="E7446" s="6" t="str">
        <v>ENB</v>
      </c>
      <c r="F7446" s="6">
        <v>22468</v>
      </c>
      <c r="G7446" s="23" t="str">
        <v>Structuring &amp; Pricing Analyst I</v>
      </c>
      <c r="H7446" s="45" t="str">
        <v xml:space="preserve"> </v>
      </c>
      <c r="I7446" s="6">
        <v>15</v>
      </c>
      <c r="J7446" s="6" t="str">
        <v>Individual Contributor</v>
      </c>
      <c r="K7446" s="43" t="str">
        <v>Develop structured proposals for deals involving any combination of energy, i.e., power, gas, fuels. Develop models to assess and price the risks inherent in the transactions initiated by marketers and traders. Understand and utilize derivative pricing concepts and models. Identify, monitor, and provide support to the activities of marketers and developers when their activities involve market risk. Identify, analyze, and desegregate each deal into the appropriate risk instruments and components.</v>
      </c>
      <c r="L7446" s="41" t="str">
        <v xml:space="preserve">Structuring &amp; Pricing Analyst I;  </v>
      </c>
      <c r="M7446" s="9" t="s">
        <v>16575</v>
      </c>
    </row>
    <row r="7447" spans="1:13" s="9" customFormat="1" ht="27" customHeight="1">
      <c r="A7447" s="6" t="str">
        <v>Oil and Gas/Natural Resources</v>
      </c>
      <c r="B7447" s="23" t="str">
        <v>Commodity/Energy Marketing and Trading</v>
      </c>
      <c r="C7447" s="6" t="str">
        <v>EN</v>
      </c>
      <c r="D7447" s="23" t="str">
        <v>Commodity/Energy Trading</v>
      </c>
      <c r="E7447" s="6" t="str">
        <v>ENB</v>
      </c>
      <c r="F7447" s="6">
        <v>18386</v>
      </c>
      <c r="G7447" s="23" t="str">
        <v>Energy Market Risk Specialist II</v>
      </c>
      <c r="H7447" s="45" t="str">
        <v xml:space="preserve"> </v>
      </c>
      <c r="I7447" s="6">
        <v>16</v>
      </c>
      <c r="J7447" s="6" t="str">
        <v>Individual Contributor</v>
      </c>
      <c r="K7447" s="43" t="str">
        <v>Enforce allocated risk levels and promotes adherence to trading limits, and risk control policies and procedures. Implement validation procedures for all physical and financial transactions. Monitor and analyze the organization's market risk exposure on a day-to-day and long-term basis for various financial products. Provide daily report of risk exposures, such as MTM positions, volumetric exposures and change drivers. Perform periodic back-testing and stress testing. Calculate MTM and risk metrics such as VaR of portfolios on a daily basis. Validate and model forward curves for all commodity exposures (market analysis). Access market quotes for MTM assessment.</v>
      </c>
      <c r="L7447" s="41" t="str">
        <v xml:space="preserve">Energy Market Risk Specialist II;  </v>
      </c>
      <c r="M7447" s="9" t="s">
        <v>16575</v>
      </c>
    </row>
    <row r="7448" spans="1:13" s="9" customFormat="1" ht="27" customHeight="1">
      <c r="A7448" s="6" t="str">
        <v>Oil and Gas/Natural Resources</v>
      </c>
      <c r="B7448" s="23" t="str">
        <v>Commodity/Energy Marketing and Trading</v>
      </c>
      <c r="C7448" s="6" t="str">
        <v>EN</v>
      </c>
      <c r="D7448" s="23" t="str">
        <v>Commodity/Energy Trading</v>
      </c>
      <c r="E7448" s="6" t="str">
        <v>ENB</v>
      </c>
      <c r="F7448" s="6">
        <v>18387</v>
      </c>
      <c r="G7448" s="23" t="str">
        <v>Energy Market Risk Specialist I</v>
      </c>
      <c r="H7448" s="45" t="str">
        <v xml:space="preserve"> </v>
      </c>
      <c r="I7448" s="6">
        <v>15</v>
      </c>
      <c r="J7448" s="6" t="str">
        <v>Individual Contributor</v>
      </c>
      <c r="K7448" s="43" t="str">
        <v>Enforce allocated risk levels and promotes adherence to trading limits, and risk control policies and procedures. Implement validation procedures for all physical and financial transactions. Monitor and analyze the organization's market risk exposure on a day-to-day and long-term basis for various financial products. Provide daily report of risk exposures, such as MTM positions, volumetric exposures and change drivers. Perform periodic back-testing and stress testing. Calculate MTM and risk metrics such as VaR of portfolios on a daily basis. Validate and model forward curves for all commodity exposures (market analysis). Access market quotes for MTM assessment.</v>
      </c>
      <c r="L7448" s="41" t="str">
        <v xml:space="preserve">Energy Market Risk Specialist I;  </v>
      </c>
      <c r="M7448" s="9" t="s">
        <v>16575</v>
      </c>
    </row>
    <row r="7449" spans="1:13" s="9" customFormat="1" ht="27" customHeight="1">
      <c r="A7449" s="6" t="str">
        <v>Oil and Gas/Natural Resources</v>
      </c>
      <c r="B7449" s="23" t="str">
        <v>Commodity/Energy Marketing and Trading</v>
      </c>
      <c r="C7449" s="6" t="str">
        <v>EN</v>
      </c>
      <c r="D7449" s="23" t="str">
        <v>Commodity/Energy Trading</v>
      </c>
      <c r="E7449" s="6" t="str">
        <v>ENB</v>
      </c>
      <c r="F7449" s="6">
        <v>18381</v>
      </c>
      <c r="G7449" s="23" t="str">
        <v>Term Trader II</v>
      </c>
      <c r="H7449" s="45" t="str">
        <v>Short Term, Monthly or Day Ahead Traders</v>
      </c>
      <c r="I7449" s="6">
        <v>16</v>
      </c>
      <c r="J7449" s="6" t="str">
        <v>Individual Contributor</v>
      </c>
      <c r="K7449" s="43" t="str">
        <v>Trade and hold positions in energy for a longer period than a day or a few days, typically from several weeks to several months, aiming to profit from price movements that occur over a longer time frame, based on fundamental and technical analysis of the market.</v>
      </c>
      <c r="L7449" s="41" t="str">
        <v>Term Trader II; Short Term, Monthly or Day Ahead Traders</v>
      </c>
      <c r="M7449" s="9" t="s">
        <v>16575</v>
      </c>
    </row>
    <row r="7450" spans="1:13" s="9" customFormat="1" ht="27" customHeight="1">
      <c r="A7450" s="6" t="str">
        <v>Oil and Gas/Natural Resources</v>
      </c>
      <c r="B7450" s="23" t="str">
        <v>Commodity/Energy Marketing and Trading</v>
      </c>
      <c r="C7450" s="6" t="str">
        <v>EN</v>
      </c>
      <c r="D7450" s="23" t="str">
        <v>Commodity/Energy Trading</v>
      </c>
      <c r="E7450" s="6" t="str">
        <v>ENB</v>
      </c>
      <c r="F7450" s="6">
        <v>18382</v>
      </c>
      <c r="G7450" s="23" t="str">
        <v>Term Trader I</v>
      </c>
      <c r="H7450" s="45" t="str">
        <v>Short Term, Monthly or Day Ahead Traders</v>
      </c>
      <c r="I7450" s="6">
        <v>15</v>
      </c>
      <c r="J7450" s="6" t="str">
        <v>Individual Contributor</v>
      </c>
      <c r="K7450" s="43" t="str">
        <v>Trade and hold positions in energy for a longer period than a day or a few days, typically from several weeks to several months, aiming to profit from price movements that occur over a longer time frame, based on fundamental and technical analysis of the market.</v>
      </c>
      <c r="L7450" s="41" t="str">
        <v>Term Trader I; Short Term, Monthly or Day Ahead Traders</v>
      </c>
      <c r="M7450" s="9" t="s">
        <v>16575</v>
      </c>
    </row>
    <row r="7451" spans="1:13" s="9" customFormat="1" ht="27" customHeight="1">
      <c r="A7451" s="6" t="str">
        <v>Oil and Gas/Natural Resources</v>
      </c>
      <c r="B7451" s="23" t="str">
        <v>Commodity/Energy Marketing and Trading</v>
      </c>
      <c r="C7451" s="6" t="str">
        <v>EN</v>
      </c>
      <c r="D7451" s="23" t="str">
        <v>Commodity/Energy Trading</v>
      </c>
      <c r="E7451" s="6" t="str">
        <v>ENB</v>
      </c>
      <c r="F7451" s="6">
        <v>21411</v>
      </c>
      <c r="G7451" s="23" t="str">
        <v>Settlements Officer V</v>
      </c>
      <c r="H7451" s="45" t="str">
        <v xml:space="preserve"> </v>
      </c>
      <c r="I7451" s="6">
        <v>16</v>
      </c>
      <c r="J7451" s="6" t="str">
        <v>Individual Contributor</v>
      </c>
      <c r="K7451" s="43" t="str">
        <v>Perform assignments to ensure that settlements, movements, valuation, security deals and dividend processing are operating efficiently and to company standards, to ensure efficient and prompt settlement of deals, to ensure the issue of instructions on deliveries to enable settlements on due dates, and to ensures maintenance of valuation records, collation and dispatch of records at required times. Verify trade details, reconcile discrepancies, check compliance with regulations, and manage the settlement process from start to finish. May act as higher authority for routine problems, recommending action in more complex cases.</v>
      </c>
      <c r="L7451" s="41" t="str">
        <v xml:space="preserve">Settlements Officer V;  </v>
      </c>
      <c r="M7451" s="9" t="s">
        <v>16575</v>
      </c>
    </row>
    <row r="7452" spans="1:13" s="9" customFormat="1" ht="27" customHeight="1">
      <c r="A7452" s="6" t="str">
        <v>Oil and Gas/Natural Resources</v>
      </c>
      <c r="B7452" s="23" t="str">
        <v>Commodity/Energy Marketing and Trading</v>
      </c>
      <c r="C7452" s="6" t="str">
        <v>EN</v>
      </c>
      <c r="D7452" s="23" t="str">
        <v>Commodity/Energy Trading</v>
      </c>
      <c r="E7452" s="6" t="str">
        <v>ENB</v>
      </c>
      <c r="F7452" s="6">
        <v>21410</v>
      </c>
      <c r="G7452" s="23" t="str">
        <v>Settlements Officer IV</v>
      </c>
      <c r="H7452" s="45" t="str">
        <v xml:space="preserve"> </v>
      </c>
      <c r="I7452" s="6">
        <v>15</v>
      </c>
      <c r="J7452" s="6" t="str">
        <v>Individual Contributor</v>
      </c>
      <c r="K7452" s="43" t="str">
        <v>Perform assignments to ensure that settlements, movements, valuation, security deals and dividend processing are operating efficiently and to company standards, to ensure efficient and prompt settlement of deals, to ensure the issue of instructions on deliveries to enable settlements on due dates, and to ensures maintenance of valuation records, collation and dispatch of records at required times. Verify trade details, reconcile discrepancies, check compliance with regulations, and manage the settlement process from start to finish. May act as higher authority for routine problems, recommending action in more complex cases.</v>
      </c>
      <c r="L7452" s="41" t="str">
        <v xml:space="preserve">Settlements Officer IV;  </v>
      </c>
      <c r="M7452" s="9" t="s">
        <v>16575</v>
      </c>
    </row>
    <row r="7453" spans="1:13" s="9" customFormat="1" ht="27" customHeight="1">
      <c r="A7453" s="6" t="str">
        <v>Oil and Gas/Natural Resources</v>
      </c>
      <c r="B7453" s="23" t="str">
        <v>Commodity/Energy Marketing and Trading</v>
      </c>
      <c r="C7453" s="6" t="str">
        <v>EN</v>
      </c>
      <c r="D7453" s="23" t="str">
        <v>Commodity/Energy Trading</v>
      </c>
      <c r="E7453" s="6" t="str">
        <v>ENB</v>
      </c>
      <c r="F7453" s="6">
        <v>21409</v>
      </c>
      <c r="G7453" s="23" t="str">
        <v>Settlements Officer III</v>
      </c>
      <c r="H7453" s="45" t="str">
        <v xml:space="preserve"> </v>
      </c>
      <c r="I7453" s="6">
        <v>14</v>
      </c>
      <c r="J7453" s="6" t="str">
        <v>Individual Contributor</v>
      </c>
      <c r="K7453" s="43" t="str">
        <v>Perform assignments to ensure that settlements, movements, valuation, security deals and dividend processing are operating efficiently and to company standards, to ensure efficient and prompt settlement of deals, to ensure the issue of instructions on deliveries to enable settlements on due dates, and to ensures maintenance of valuation records, collation and dispatch of records at required times. Verify trade details, reconcile discrepancies, check compliance with regulations, and manage the settlement process from start to finish. May act as higher authority for routine problems, recommending action in more complex cases.</v>
      </c>
      <c r="L7453" s="41" t="str">
        <v xml:space="preserve">Settlements Officer III;  </v>
      </c>
      <c r="M7453" s="9" t="s">
        <v>16575</v>
      </c>
    </row>
    <row r="7454" spans="1:13" s="9" customFormat="1" ht="27" customHeight="1">
      <c r="A7454" s="6" t="str">
        <v>Oil and Gas/Natural Resources</v>
      </c>
      <c r="B7454" s="23" t="str">
        <v>Commodity/Energy Marketing and Trading</v>
      </c>
      <c r="C7454" s="6" t="str">
        <v>EN</v>
      </c>
      <c r="D7454" s="23" t="str">
        <v>Commodity/Energy Trading</v>
      </c>
      <c r="E7454" s="6" t="str">
        <v>ENB</v>
      </c>
      <c r="F7454" s="6">
        <v>11321</v>
      </c>
      <c r="G7454" s="23" t="str">
        <v>Settlements Officer II</v>
      </c>
      <c r="H7454" s="45" t="str">
        <v xml:space="preserve"> </v>
      </c>
      <c r="I7454" s="6">
        <v>13</v>
      </c>
      <c r="J7454" s="6" t="str">
        <v>Individual Contributor</v>
      </c>
      <c r="K7454" s="43" t="str">
        <v>Perform assignments to ensure that settlements, movements, valuation, security deals and dividend processing are operating efficiently and to company standards, to ensure efficient and prompt settlement of deals, to ensure the issue of instructions on deliveries to enable settlements on due dates, and to ensures maintenance of valuation records, collation and dispatch of records at required times. Verify trade details, reconcile discrepancies, check compliance with regulations, and manage the settlement process from start to finish. May act as higher authority for routine problems, recommending action in more complex cases.</v>
      </c>
      <c r="L7454" s="41" t="str">
        <v xml:space="preserve">Settlements Officer II;  </v>
      </c>
      <c r="M7454" s="9" t="s">
        <v>16575</v>
      </c>
    </row>
    <row r="7455" spans="1:13" s="9" customFormat="1" ht="27" customHeight="1">
      <c r="A7455" s="6" t="str">
        <v>Oil and Gas/Natural Resources</v>
      </c>
      <c r="B7455" s="23" t="str">
        <v>Commodity/Energy Marketing and Trading</v>
      </c>
      <c r="C7455" s="6" t="str">
        <v>EN</v>
      </c>
      <c r="D7455" s="23" t="str">
        <v>Commodity/Energy Trading</v>
      </c>
      <c r="E7455" s="6" t="str">
        <v>ENB</v>
      </c>
      <c r="F7455" s="6">
        <v>21408</v>
      </c>
      <c r="G7455" s="23" t="str">
        <v>Settlements Officer I</v>
      </c>
      <c r="H7455" s="45" t="str">
        <v xml:space="preserve"> </v>
      </c>
      <c r="I7455" s="6">
        <v>12</v>
      </c>
      <c r="J7455" s="6" t="str">
        <v>Individual Contributor</v>
      </c>
      <c r="K7455" s="43" t="str">
        <v>Perform assignments to ensure that settlements, movements, valuation, security deals and dividend processing are operating efficiently and to company standards, to ensure efficient and prompt settlement of deals, to ensure the issue of instructions on deliveries to enable settlements on due dates, and to ensures maintenance of valuation records, collation and dispatch of records at required times. Verify trade details, reconcile discrepancies, check compliance with regulations, and manage the settlement process from start to finish. May act as higher authority for routine problems, recommending action in more complex cases.</v>
      </c>
      <c r="L7455" s="41" t="str">
        <v xml:space="preserve">Settlements Officer I;  </v>
      </c>
      <c r="M7455" s="9" t="s">
        <v>16575</v>
      </c>
    </row>
    <row r="7456" spans="1:13" s="9" customFormat="1" ht="27" customHeight="1">
      <c r="A7456" s="6" t="str">
        <v>Oil and Gas/Natural Resources</v>
      </c>
      <c r="B7456" s="23" t="str">
        <v>Commodity/Energy Marketing and Trading</v>
      </c>
      <c r="C7456" s="6" t="str">
        <v>EN</v>
      </c>
      <c r="D7456" s="23" t="str">
        <v>Energy Commercial Contracts</v>
      </c>
      <c r="E7456" s="6" t="str">
        <v>ENC</v>
      </c>
      <c r="F7456" s="6">
        <v>10445</v>
      </c>
      <c r="G7456" s="23" t="str">
        <v>Head of Energy Commercial Contracts</v>
      </c>
      <c r="H7456" s="45" t="str">
        <v xml:space="preserve"> </v>
      </c>
      <c r="I7456" s="6" t="str">
        <v>21-28</v>
      </c>
      <c r="J7456" s="6" t="str">
        <v>Executive</v>
      </c>
      <c r="K7456" s="43" t="str">
        <v>Lead the enterprise-wide, large or global energy commercial contrac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ergy commercial contracts function.</v>
      </c>
      <c r="L7456" s="41" t="str">
        <v xml:space="preserve">Head of Energy Commercial Contracts;  </v>
      </c>
      <c r="M7456" s="9" t="s">
        <v>16575</v>
      </c>
    </row>
    <row r="7457" spans="1:13" s="9" customFormat="1" ht="27" customHeight="1">
      <c r="A7457" s="6" t="str">
        <v>Oil and Gas/Natural Resources</v>
      </c>
      <c r="B7457" s="23" t="str">
        <v>Commodity/Energy Marketing and Trading</v>
      </c>
      <c r="C7457" s="6" t="str">
        <v>EN</v>
      </c>
      <c r="D7457" s="23" t="str">
        <v>Energy Commercial Contracts</v>
      </c>
      <c r="E7457" s="6" t="str">
        <v>ENC</v>
      </c>
      <c r="F7457" s="6">
        <v>10447</v>
      </c>
      <c r="G7457" s="23" t="str">
        <v>VP Energy Commercial Contracts</v>
      </c>
      <c r="H7457" s="45" t="str">
        <v>Area Head of Energy Commercial Contracts; Department Head of Energy Commercial Contracts; Country Head of Energy Commercial Contracts; EVP Energy Commercial Contracts; SVP Energy Commercial Contracts; Executive VP Energy Commercial Contracts; Senior VP Energy Commercial Contracts; Vice President Energy Commercial Contracts</v>
      </c>
      <c r="I7457" s="6" t="str">
        <v>20-25</v>
      </c>
      <c r="J7457" s="6" t="str">
        <v>Executive</v>
      </c>
      <c r="K7457" s="43" t="str">
        <v>Lead the energy commercial contrac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ergy commercial contracts function.</v>
      </c>
      <c r="L7457" s="41" t="str">
        <v>VP Energy Commercial Contracts; Area Head of Energy Commercial Contracts; Department Head of Energy Commercial Contracts; Country Head of Energy Commercial Contracts; EVP Energy Commercial Contracts; SVP Energy Commercial Contracts; Executive VP Energy Commercial Contracts; Senior VP Energy Commercial Contracts; Vice President Energy Commercial Contracts</v>
      </c>
      <c r="M7457" s="9" t="s">
        <v>16575</v>
      </c>
    </row>
    <row r="7458" spans="1:13" s="9" customFormat="1" ht="27" customHeight="1">
      <c r="A7458" s="6" t="str">
        <v>Oil and Gas/Natural Resources</v>
      </c>
      <c r="B7458" s="23" t="str">
        <v>Commodity/Energy Marketing and Trading</v>
      </c>
      <c r="C7458" s="6" t="str">
        <v>EN</v>
      </c>
      <c r="D7458" s="23" t="str">
        <v>Energy Commercial Contracts</v>
      </c>
      <c r="E7458" s="6" t="str">
        <v>ENC</v>
      </c>
      <c r="F7458" s="6">
        <v>10448</v>
      </c>
      <c r="G7458" s="23" t="str">
        <v>Director Energy Commercial Contracts</v>
      </c>
      <c r="H7458" s="45" t="str">
        <v>Head of Energy Marketing and Trading; Energy Marketing and Trading Director; Energy Marketing and Trading Manager</v>
      </c>
      <c r="I7458" s="6" t="str">
        <v>18-23</v>
      </c>
      <c r="J7458" s="6" t="str">
        <v>Mid Level Manager</v>
      </c>
      <c r="K7458" s="43" t="str">
        <v>Manage several supervisors who together oversee the energy commercial contracts functional area. Develop and implement policy plans, as well as working on processes and procedures to enhance the support and efficiency of energy commercial contract operations.</v>
      </c>
      <c r="L7458" s="41" t="str">
        <v>Director Energy Commercial Contracts; Head of Energy Marketing and Trading; Energy Marketing and Trading Director; Energy Marketing and Trading Manager</v>
      </c>
      <c r="M7458" s="9" t="s">
        <v>16575</v>
      </c>
    </row>
    <row r="7459" spans="1:13" s="9" customFormat="1" ht="27" customHeight="1">
      <c r="A7459" s="6" t="str">
        <v>Oil and Gas/Natural Resources</v>
      </c>
      <c r="B7459" s="23" t="str">
        <v>Commodity/Energy Marketing and Trading</v>
      </c>
      <c r="C7459" s="6" t="str">
        <v>EN</v>
      </c>
      <c r="D7459" s="23" t="str">
        <v>Energy Commercial Contracts</v>
      </c>
      <c r="E7459" s="6" t="str">
        <v>ENC</v>
      </c>
      <c r="F7459" s="6">
        <v>12608</v>
      </c>
      <c r="G7459" s="23" t="str">
        <v>Energy Contracts Manager III</v>
      </c>
      <c r="H7459" s="45" t="str">
        <v xml:space="preserve"> </v>
      </c>
      <c r="I7459" s="6">
        <v>19</v>
      </c>
      <c r="J7459" s="6" t="str">
        <v>Mid Level Manager</v>
      </c>
      <c r="K7459" s="43" t="str">
        <v>Negotiate contracts with suppliers and customers. Manage a team that drafts and reviews contract terms, monitors compliance with contract terms, manages contract databases, and ensures that contracts are executed in a timely manner. Manage the collaboration with various departments, such as finance, legal, and procurement, to ensure that contracts are aligned with business goals and strategies. Manage clients and subcontractor relations.</v>
      </c>
      <c r="L7459" s="41" t="str">
        <v xml:space="preserve">Energy Contracts Manager III;  </v>
      </c>
      <c r="M7459" s="9" t="s">
        <v>16575</v>
      </c>
    </row>
    <row r="7460" spans="1:13" s="9" customFormat="1" ht="27" customHeight="1">
      <c r="A7460" s="6" t="str">
        <v>Oil and Gas/Natural Resources</v>
      </c>
      <c r="B7460" s="23" t="str">
        <v>Commodity/Energy Marketing and Trading</v>
      </c>
      <c r="C7460" s="6" t="str">
        <v>EN</v>
      </c>
      <c r="D7460" s="23" t="str">
        <v>Energy Commercial Contracts</v>
      </c>
      <c r="E7460" s="6" t="str">
        <v>ENC</v>
      </c>
      <c r="F7460" s="6">
        <v>15444</v>
      </c>
      <c r="G7460" s="23" t="str">
        <v>Energy Contracts Manager II</v>
      </c>
      <c r="H7460" s="45" t="str">
        <v xml:space="preserve"> </v>
      </c>
      <c r="I7460" s="6">
        <v>18</v>
      </c>
      <c r="J7460" s="6" t="str">
        <v>Mid Level Manager</v>
      </c>
      <c r="K7460" s="43" t="str">
        <v>Negotiate contracts with suppliers and customers. Manage a team that drafts and reviews contract terms, monitors compliance with contract terms, manages contract databases, and ensures that contracts are executed in a timely manner. Manage the collaboration with various departments, such as finance, legal, and procurement, to ensure that contracts are aligned with business goals and strategies. Manage clients and subcontractor relations.</v>
      </c>
      <c r="L7460" s="41" t="str">
        <v xml:space="preserve">Energy Contracts Manager II;  </v>
      </c>
      <c r="M7460" s="9" t="s">
        <v>16575</v>
      </c>
    </row>
    <row r="7461" spans="1:13" s="9" customFormat="1" ht="27" customHeight="1">
      <c r="A7461" s="6" t="str">
        <v>Oil and Gas/Natural Resources</v>
      </c>
      <c r="B7461" s="23" t="str">
        <v>Commodity/Energy Marketing and Trading</v>
      </c>
      <c r="C7461" s="6" t="str">
        <v>EN</v>
      </c>
      <c r="D7461" s="23" t="str">
        <v>Energy Commercial Contracts</v>
      </c>
      <c r="E7461" s="6" t="str">
        <v>ENC</v>
      </c>
      <c r="F7461" s="6">
        <v>12609</v>
      </c>
      <c r="G7461" s="23" t="str">
        <v>Energy Contracts Manager I</v>
      </c>
      <c r="H7461" s="45" t="str">
        <v xml:space="preserve"> </v>
      </c>
      <c r="I7461" s="6">
        <v>17</v>
      </c>
      <c r="J7461" s="6" t="str">
        <v>Front Line Manager</v>
      </c>
      <c r="K7461" s="43" t="str">
        <v>Negotiate contracts with suppliers and customers. Manage a team that drafts and reviews contract terms, monitors compliance with contract terms, manages contract databases, and ensures that contracts are executed in a timely manner. Manage the collaboration with various departments, such as finance, legal, and procurement, to ensure that contracts are aligned with business goals and strategies. Manage clients and subcontractor relations.</v>
      </c>
      <c r="L7461" s="41" t="str">
        <v xml:space="preserve">Energy Contracts Manager I;  </v>
      </c>
      <c r="M7461" s="9" t="s">
        <v>16575</v>
      </c>
    </row>
    <row r="7462" spans="1:13" s="9" customFormat="1" ht="27" customHeight="1">
      <c r="A7462" s="6" t="str">
        <v>Oil and Gas/Natural Resources</v>
      </c>
      <c r="B7462" s="23" t="str">
        <v>Commodity/Energy Marketing and Trading</v>
      </c>
      <c r="C7462" s="6" t="str">
        <v>EN</v>
      </c>
      <c r="D7462" s="23" t="str">
        <v>Energy Commercial Contracts</v>
      </c>
      <c r="E7462" s="6" t="str">
        <v>ENC</v>
      </c>
      <c r="F7462" s="6">
        <v>12611</v>
      </c>
      <c r="G7462" s="23" t="str">
        <v>Contracts Specialist IV</v>
      </c>
      <c r="H7462" s="45" t="str">
        <v xml:space="preserve"> </v>
      </c>
      <c r="I7462" s="6">
        <v>17</v>
      </c>
      <c r="J7462" s="6" t="str">
        <v>Individual Contributor</v>
      </c>
      <c r="K7462" s="43" t="str">
        <v>Provide support to contract managers. Review and draft contracts, contract terms, and conditions, ensuring compliance with legal requirements and industry standards specific to the energy sector, managing contract databases, and monitoring contract performance. Collaborate with various departments, such as finance, legal, and procurement, to ensure that contracts are aligned with business goals and strategies. Interface with clients and subcontractors.</v>
      </c>
      <c r="L7462" s="41" t="str">
        <v xml:space="preserve">Contracts Specialist IV;  </v>
      </c>
      <c r="M7462" s="9" t="s">
        <v>16575</v>
      </c>
    </row>
    <row r="7463" spans="1:13" s="9" customFormat="1" ht="27" customHeight="1">
      <c r="A7463" s="6" t="str">
        <v>Oil and Gas/Natural Resources</v>
      </c>
      <c r="B7463" s="23" t="str">
        <v>Commodity/Energy Marketing and Trading</v>
      </c>
      <c r="C7463" s="6" t="str">
        <v>EN</v>
      </c>
      <c r="D7463" s="23" t="str">
        <v>Energy Commercial Contracts</v>
      </c>
      <c r="E7463" s="6" t="str">
        <v>ENC</v>
      </c>
      <c r="F7463" s="6">
        <v>12612</v>
      </c>
      <c r="G7463" s="23" t="str">
        <v>Contracts Specialist III</v>
      </c>
      <c r="H7463" s="45" t="str">
        <v xml:space="preserve"> </v>
      </c>
      <c r="I7463" s="6">
        <v>16</v>
      </c>
      <c r="J7463" s="6" t="str">
        <v>Individual Contributor</v>
      </c>
      <c r="K7463" s="43" t="str">
        <v>Provide support to contract managers. Review and draft contracts, contract terms, and conditions, ensuring compliance with legal requirements and industry standards specific to the energy sector, managing contract databases, and monitoring contract performance. Collaborate with various departments, such as finance, legal, and procurement, to ensure that contracts are aligned with business goals and strategies. Interface with clients and subcontractors.</v>
      </c>
      <c r="L7463" s="41" t="str">
        <v xml:space="preserve">Contracts Specialist III;  </v>
      </c>
      <c r="M7463" s="9" t="s">
        <v>16575</v>
      </c>
    </row>
    <row r="7464" spans="1:13" s="9" customFormat="1" ht="27" customHeight="1">
      <c r="A7464" s="6" t="str">
        <v>Oil and Gas/Natural Resources</v>
      </c>
      <c r="B7464" s="23" t="str">
        <v>Commodity/Energy Marketing and Trading</v>
      </c>
      <c r="C7464" s="6" t="str">
        <v>EN</v>
      </c>
      <c r="D7464" s="23" t="str">
        <v>Energy Commercial Contracts</v>
      </c>
      <c r="E7464" s="6" t="str">
        <v>ENC</v>
      </c>
      <c r="F7464" s="6">
        <v>12613</v>
      </c>
      <c r="G7464" s="23" t="str">
        <v>Contracts Specialist II</v>
      </c>
      <c r="H7464" s="45" t="str">
        <v xml:space="preserve"> </v>
      </c>
      <c r="I7464" s="6">
        <v>15</v>
      </c>
      <c r="J7464" s="6" t="str">
        <v>Individual Contributor</v>
      </c>
      <c r="K7464" s="43" t="str">
        <v>Provide support to contract managers. Review and draft contracts, contract terms, and conditions, ensuring compliance with legal requirements and industry standards specific to the energy sector, managing contract databases, and monitoring contract performance. Collaborate with various departments, such as finance, legal, and procurement, to ensure that contracts are aligned with business goals and strategies. Interface with clients and subcontractors.</v>
      </c>
      <c r="L7464" s="41" t="str">
        <v xml:space="preserve">Contracts Specialist II;  </v>
      </c>
      <c r="M7464" s="9" t="s">
        <v>16575</v>
      </c>
    </row>
    <row r="7465" spans="1:13" s="9" customFormat="1" ht="27" customHeight="1">
      <c r="A7465" s="6" t="str">
        <v>Oil and Gas/Natural Resources</v>
      </c>
      <c r="B7465" s="23" t="str">
        <v>Commodity/Energy Marketing and Trading</v>
      </c>
      <c r="C7465" s="6" t="str">
        <v>EN</v>
      </c>
      <c r="D7465" s="23" t="str">
        <v>Energy Commercial Contracts</v>
      </c>
      <c r="E7465" s="6" t="str">
        <v>ENC</v>
      </c>
      <c r="F7465" s="6">
        <v>12614</v>
      </c>
      <c r="G7465" s="23" t="str">
        <v>Contracts Specialist I</v>
      </c>
      <c r="H7465" s="45" t="str">
        <v xml:space="preserve"> </v>
      </c>
      <c r="I7465" s="6">
        <v>14</v>
      </c>
      <c r="J7465" s="6" t="str">
        <v>Individual Contributor</v>
      </c>
      <c r="K7465" s="43" t="str">
        <v>Provide support to contract managers. Review and draft contracts, contract terms, and conditions, ensuring compliance with legal requirements and industry standards specific to the energy sector, managing contract databases, and monitoring contract performance. Collaborate with various departments, such as finance, legal, and procurement, to ensure that contracts are aligned with business goals and strategies. Interface with clients and subcontractors.</v>
      </c>
      <c r="L7465" s="41" t="str">
        <v xml:space="preserve">Contracts Specialist I;  </v>
      </c>
      <c r="M7465" s="9" t="s">
        <v>16575</v>
      </c>
    </row>
    <row r="7466" spans="1:13" s="9" customFormat="1" ht="27" customHeight="1">
      <c r="A7466" s="6" t="str">
        <v>Oil and Gas/Natural Resources</v>
      </c>
      <c r="B7466" s="23" t="str">
        <v>Commodity/Energy Marketing and Trading</v>
      </c>
      <c r="C7466" s="6" t="str">
        <v>EN</v>
      </c>
      <c r="D7466" s="23" t="str">
        <v>Commodity/Energy Marketing and Trading - Family Responsibility</v>
      </c>
      <c r="E7466" s="6" t="str">
        <v>ENZ</v>
      </c>
      <c r="F7466" s="6">
        <v>18042</v>
      </c>
      <c r="G7466" s="23" t="str">
        <v>Head of Energy Marketing and Trading</v>
      </c>
      <c r="H7466" s="45" t="str">
        <v xml:space="preserve"> </v>
      </c>
      <c r="I7466" s="6" t="str">
        <v>21-28</v>
      </c>
      <c r="J7466" s="6" t="str">
        <v>Executive</v>
      </c>
      <c r="K7466" s="43" t="str">
        <v>Lead the enterprise-wide, large or global energy marketing and trad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ergy marketing and trading function.</v>
      </c>
      <c r="L7466" s="41" t="str">
        <v xml:space="preserve">Head of Energy Marketing and Trading;  </v>
      </c>
      <c r="M7466" s="9" t="s">
        <v>16575</v>
      </c>
    </row>
    <row r="7467" spans="1:13" s="9" customFormat="1" ht="27" customHeight="1">
      <c r="A7467" s="6" t="str">
        <v>Oil and Gas/Natural Resources</v>
      </c>
      <c r="B7467" s="23" t="str">
        <v>Commodity/Energy Marketing and Trading</v>
      </c>
      <c r="C7467" s="6" t="str">
        <v>EN</v>
      </c>
      <c r="D7467" s="23" t="str">
        <v>Commodity/Energy Marketing and Trading - Family Responsibility</v>
      </c>
      <c r="E7467" s="6" t="str">
        <v>ENZ</v>
      </c>
      <c r="F7467" s="6">
        <v>10449</v>
      </c>
      <c r="G7467" s="23" t="str">
        <v>VP Energy Marketing and Trading</v>
      </c>
      <c r="H7467" s="45" t="str">
        <v>Area Head of Energy Marketing and Trading; Department Head of Energy Marketing and Trading; Country Head of Energy Marketing and Trading; EVP Energy Marketing and Trading; SVP Energy Marketing and Trading; Executive VP Energy Marketing and Trading; Senior VP Energy Marketing and Trading; Vice President Energy Marketing and Trading</v>
      </c>
      <c r="I7467" s="6" t="str">
        <v>20-25</v>
      </c>
      <c r="J7467" s="6" t="str">
        <v>Executive</v>
      </c>
      <c r="K7467" s="43" t="str">
        <v>Lead the energy marketing and tra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ergy marketing and trading function.</v>
      </c>
      <c r="L7467" s="41" t="str">
        <v>VP Energy Marketing and Trading; Area Head of Energy Marketing and Trading; Department Head of Energy Marketing and Trading; Country Head of Energy Marketing and Trading; EVP Energy Marketing and Trading; SVP Energy Marketing and Trading; Executive VP Energy Marketing and Trading; Senior VP Energy Marketing and Trading; Vice President Energy Marketing and Trading</v>
      </c>
      <c r="M7467" s="9" t="s">
        <v>16575</v>
      </c>
    </row>
    <row r="7468" spans="1:13" s="9" customFormat="1" ht="27" customHeight="1">
      <c r="A7468" s="6" t="str">
        <v>Oil and Gas/Natural Resources</v>
      </c>
      <c r="B7468" s="23" t="str">
        <v>Commodity/Energy Marketing and Trading</v>
      </c>
      <c r="C7468" s="6" t="str">
        <v>EN</v>
      </c>
      <c r="D7468" s="23" t="str">
        <v>Commodity/Energy Marketing and Trading - Family Responsibility</v>
      </c>
      <c r="E7468" s="6" t="str">
        <v>ENZ</v>
      </c>
      <c r="F7468" s="6">
        <v>10451</v>
      </c>
      <c r="G7468" s="23" t="str">
        <v>Director Energy Marketing and Trading</v>
      </c>
      <c r="H7468" s="45" t="str">
        <v>Head of Energy Marketing and Trading; Energy Marketing and Trading Director; Energy Marketing and Trading Manager</v>
      </c>
      <c r="I7468" s="6" t="str">
        <v>18-23</v>
      </c>
      <c r="J7468" s="6" t="str">
        <v>Mid Level Manager</v>
      </c>
      <c r="K7468" s="43" t="str">
        <v>Manage several supervisors who together oversee the energy marketing and trading functional area. Develop and implement policy plans, as well as working on processes and procedures to enhance the support and efficiency of energy marketing and trading operations.</v>
      </c>
      <c r="L7468" s="41" t="str">
        <v>Director Energy Marketing and Trading; Head of Energy Marketing and Trading; Energy Marketing and Trading Director; Energy Marketing and Trading Manager</v>
      </c>
      <c r="M7468" s="9" t="s">
        <v>16575</v>
      </c>
    </row>
    <row r="7469" spans="1:13" s="9" customFormat="1" ht="27" customHeight="1">
      <c r="A7469" s="6" t="str">
        <v>Oil and Gas/Natural Resources</v>
      </c>
      <c r="B7469" s="23" t="str">
        <v>Exploration</v>
      </c>
      <c r="C7469" s="6" t="str">
        <v>EX</v>
      </c>
      <c r="D7469" s="23" t="str">
        <v>Geoscience</v>
      </c>
      <c r="E7469" s="6" t="str">
        <v>EXB</v>
      </c>
      <c r="F7469" s="6">
        <v>10457</v>
      </c>
      <c r="G7469" s="23" t="str">
        <v>Head of Geoscience</v>
      </c>
      <c r="H7469" s="45" t="str">
        <v xml:space="preserve"> </v>
      </c>
      <c r="I7469" s="6" t="str">
        <v>21-26</v>
      </c>
      <c r="J7469" s="6" t="str">
        <v>Executive</v>
      </c>
      <c r="K7469" s="43" t="str">
        <v>Lead the enterprise-wide, large or global geoscie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eoscience function.</v>
      </c>
      <c r="L7469" s="41" t="str">
        <v xml:space="preserve">Head of Geoscience;  </v>
      </c>
      <c r="M7469" s="9" t="s">
        <v>16575</v>
      </c>
    </row>
    <row r="7470" spans="1:13" s="9" customFormat="1" ht="27" customHeight="1">
      <c r="A7470" s="6" t="str">
        <v>Oil and Gas/Natural Resources</v>
      </c>
      <c r="B7470" s="23" t="str">
        <v>Exploration</v>
      </c>
      <c r="C7470" s="6" t="str">
        <v>EX</v>
      </c>
      <c r="D7470" s="23" t="str">
        <v>Geoscience</v>
      </c>
      <c r="E7470" s="6" t="str">
        <v>EXB</v>
      </c>
      <c r="F7470" s="6">
        <v>10459</v>
      </c>
      <c r="G7470" s="23" t="str">
        <v>VP Geoscience</v>
      </c>
      <c r="H7470" s="45" t="str">
        <v>Area Head of Geoscience; Department Head of Geoscience; Country Head of Geoscience; EVP Geoscience; SVP Geoscience; Executive VP Geoscience; Senior VP Geoscience; Vice President Geoscience</v>
      </c>
      <c r="I7470" s="6" t="str">
        <v>20-25</v>
      </c>
      <c r="J7470" s="6" t="str">
        <v>Executive</v>
      </c>
      <c r="K7470" s="43" t="str">
        <v>Lead the geosci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eoscience function.</v>
      </c>
      <c r="L7470" s="41" t="str">
        <v>VP Geoscience; Area Head of Geoscience; Department Head of Geoscience; Country Head of Geoscience; EVP Geoscience; SVP Geoscience; Executive VP Geoscience; Senior VP Geoscience; Vice President Geoscience</v>
      </c>
      <c r="M7470" s="9" t="s">
        <v>16575</v>
      </c>
    </row>
    <row r="7471" spans="1:13" s="9" customFormat="1" ht="27" customHeight="1">
      <c r="A7471" s="6" t="str">
        <v>Oil and Gas/Natural Resources</v>
      </c>
      <c r="B7471" s="23" t="str">
        <v>Exploration</v>
      </c>
      <c r="C7471" s="6" t="str">
        <v>EX</v>
      </c>
      <c r="D7471" s="23" t="str">
        <v>Geoscience</v>
      </c>
      <c r="E7471" s="6" t="str">
        <v>EXB</v>
      </c>
      <c r="F7471" s="6">
        <v>10461</v>
      </c>
      <c r="G7471" s="23" t="str">
        <v>Director Geoscience</v>
      </c>
      <c r="H7471" s="45" t="str">
        <v>Head of Exploration; Exploration Director; Exploration Manager</v>
      </c>
      <c r="I7471" s="6" t="str">
        <v>18-23</v>
      </c>
      <c r="J7471" s="6" t="str">
        <v>Mid Level Manager</v>
      </c>
      <c r="K7471" s="43" t="str">
        <v>Manage several supervisors who together oversee the geoscience functional area. Develop and implement policy plans, as well as working on processes and procedures to enhance the support and efficiency of geoscience operations.</v>
      </c>
      <c r="L7471" s="41" t="str">
        <v>Director Geoscience; Head of Exploration; Exploration Director; Exploration Manager</v>
      </c>
      <c r="M7471" s="9" t="s">
        <v>16575</v>
      </c>
    </row>
    <row r="7472" spans="1:13" s="9" customFormat="1" ht="27" customHeight="1">
      <c r="A7472" s="6" t="str">
        <v>Oil and Gas/Natural Resources</v>
      </c>
      <c r="B7472" s="23" t="str">
        <v>Exploration</v>
      </c>
      <c r="C7472" s="6" t="str">
        <v>EX</v>
      </c>
      <c r="D7472" s="23" t="str">
        <v>Geoscience</v>
      </c>
      <c r="E7472" s="6" t="str">
        <v>EXB</v>
      </c>
      <c r="F7472" s="6">
        <v>17749</v>
      </c>
      <c r="G7472" s="23" t="str">
        <v>Geotechnics Manager III</v>
      </c>
      <c r="H7472" s="45" t="str">
        <v xml:space="preserve"> </v>
      </c>
      <c r="I7472" s="6">
        <v>20</v>
      </c>
      <c r="J7472" s="6" t="str">
        <v>Mid Level Manager</v>
      </c>
      <c r="K7472" s="43" t="str">
        <v>Coordinate and implement geotechnical projects in the mine area and promote loss prevention and compliance with environmental standards defined by law. Lead the quality control of the work carried out in the area of responsibility. Identify potential unstable areas in the mine. Develop geotechnical designs. Propose information evaluation monitoring programs. Supervise the development of geotechnical investigations in the field. Verify that the geotechnical work carried out in compliance with the standards, policies and procedures. Establish geotechnical projections in the short, medium and long term.</v>
      </c>
      <c r="L7472" s="41" t="str">
        <v xml:space="preserve">Geotechnics Manager III;  </v>
      </c>
      <c r="M7472" s="9" t="s">
        <v>16575</v>
      </c>
    </row>
    <row r="7473" spans="1:13" s="9" customFormat="1" ht="27" customHeight="1">
      <c r="A7473" s="6" t="str">
        <v>Oil and Gas/Natural Resources</v>
      </c>
      <c r="B7473" s="23" t="str">
        <v>Exploration</v>
      </c>
      <c r="C7473" s="6" t="str">
        <v>EX</v>
      </c>
      <c r="D7473" s="23" t="str">
        <v>Geoscience</v>
      </c>
      <c r="E7473" s="6" t="str">
        <v>EXB</v>
      </c>
      <c r="F7473" s="6">
        <v>17750</v>
      </c>
      <c r="G7473" s="23" t="str">
        <v>Geotechnics Manager II</v>
      </c>
      <c r="H7473" s="45" t="str">
        <v xml:space="preserve"> </v>
      </c>
      <c r="I7473" s="6">
        <v>19</v>
      </c>
      <c r="J7473" s="6" t="str">
        <v>Mid Level Manager</v>
      </c>
      <c r="K7473" s="43" t="str">
        <v>Coordinate and implement geotechnical projects in the mine area and promote loss prevention and compliance with environmental standards defined by law. Lead the quality control of the work carried out in the area of responsibility. Identify potential unstable areas in the mine. Develop geotechnical designs. Propose information evaluation monitoring programs. Supervise the development of geotechnical investigations in the field. Verify that the geotechnical work carried out in compliance with the standards, policies and procedures. Establish geotechnical projections in the short, medium and long term.</v>
      </c>
      <c r="L7473" s="41" t="str">
        <v xml:space="preserve">Geotechnics Manager II;  </v>
      </c>
      <c r="M7473" s="9" t="s">
        <v>16575</v>
      </c>
    </row>
    <row r="7474" spans="1:13" s="9" customFormat="1" ht="27" customHeight="1">
      <c r="A7474" s="6" t="str">
        <v>Oil and Gas/Natural Resources</v>
      </c>
      <c r="B7474" s="23" t="str">
        <v>Exploration</v>
      </c>
      <c r="C7474" s="6" t="str">
        <v>EX</v>
      </c>
      <c r="D7474" s="23" t="str">
        <v>Geoscience</v>
      </c>
      <c r="E7474" s="6" t="str">
        <v>EXB</v>
      </c>
      <c r="F7474" s="6">
        <v>17751</v>
      </c>
      <c r="G7474" s="23" t="str">
        <v>Geotechnics Manager I</v>
      </c>
      <c r="H7474" s="45" t="str">
        <v xml:space="preserve"> </v>
      </c>
      <c r="I7474" s="6">
        <v>18</v>
      </c>
      <c r="J7474" s="6" t="str">
        <v>Mid Level Manager</v>
      </c>
      <c r="K7474" s="43" t="str">
        <v>Coordinate and implement geotechnical projects in the mine area and promote loss prevention and compliance with environmental standards defined by law. Lead the quality control of the work carried out in the area of responsibility. Identify potential unstable areas in the mine. Develop geotechnical designs. Propose information evaluation monitoring programs. Supervise the development of geotechnical investigations in the field. Verify that the geotechnical work carried out in compliance with the standards, policies and procedures. Establish geotechnical projections in the short, medium and long term.</v>
      </c>
      <c r="L7474" s="41" t="str">
        <v xml:space="preserve">Geotechnics Manager I;  </v>
      </c>
      <c r="M7474" s="9" t="s">
        <v>16575</v>
      </c>
    </row>
    <row r="7475" spans="1:13" s="9" customFormat="1" ht="27" customHeight="1">
      <c r="A7475" s="6" t="str">
        <v>Oil and Gas/Natural Resources</v>
      </c>
      <c r="B7475" s="23" t="str">
        <v>Exploration</v>
      </c>
      <c r="C7475" s="6" t="str">
        <v>EX</v>
      </c>
      <c r="D7475" s="23" t="str">
        <v>Geoscience</v>
      </c>
      <c r="E7475" s="6" t="str">
        <v>EXB</v>
      </c>
      <c r="F7475" s="6">
        <v>15477</v>
      </c>
      <c r="G7475" s="23" t="str">
        <v>Principal Geoscientist III</v>
      </c>
      <c r="H7475" s="45" t="str">
        <v xml:space="preserve"> </v>
      </c>
      <c r="I7475" s="6">
        <v>20</v>
      </c>
      <c r="J7475" s="6" t="str">
        <v>Individual Contributor</v>
      </c>
      <c r="K7475" s="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this level, the role involves employing advanced practices, defining new solutions, and/or working on large/complex projects.</v>
      </c>
      <c r="L7475" s="41" t="str">
        <v xml:space="preserve">Principal Geoscientist III;  </v>
      </c>
      <c r="M7475" s="9" t="s">
        <v>16575</v>
      </c>
    </row>
    <row r="7476" spans="1:13" s="9" customFormat="1" ht="27" customHeight="1">
      <c r="A7476" s="6" t="str">
        <v>Oil and Gas/Natural Resources</v>
      </c>
      <c r="B7476" s="23" t="str">
        <v>Exploration</v>
      </c>
      <c r="C7476" s="6" t="str">
        <v>EX</v>
      </c>
      <c r="D7476" s="23" t="str">
        <v>Geoscience</v>
      </c>
      <c r="E7476" s="6" t="str">
        <v>EXB</v>
      </c>
      <c r="F7476" s="6">
        <v>15476</v>
      </c>
      <c r="G7476" s="23" t="str">
        <v>Principal Geoscientist II</v>
      </c>
      <c r="H7476" s="45" t="str">
        <v xml:space="preserve"> </v>
      </c>
      <c r="I7476" s="6">
        <v>19</v>
      </c>
      <c r="J7476" s="6" t="str">
        <v>Individual Contributor</v>
      </c>
      <c r="K7476" s="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this level, the role involves employing advanced practices, defining new solutions, and/or working on large/complex projects.</v>
      </c>
      <c r="L7476" s="41" t="str">
        <v xml:space="preserve">Principal Geoscientist II;  </v>
      </c>
      <c r="M7476" s="9" t="s">
        <v>16575</v>
      </c>
    </row>
    <row r="7477" spans="1:13" s="9" customFormat="1" ht="27" customHeight="1">
      <c r="A7477" s="6" t="str">
        <v>Oil and Gas/Natural Resources</v>
      </c>
      <c r="B7477" s="23" t="str">
        <v>Exploration</v>
      </c>
      <c r="C7477" s="6" t="str">
        <v>EX</v>
      </c>
      <c r="D7477" s="23" t="str">
        <v>Geoscience</v>
      </c>
      <c r="E7477" s="6" t="str">
        <v>EXB</v>
      </c>
      <c r="F7477" s="6">
        <v>15470</v>
      </c>
      <c r="G7477" s="23" t="str">
        <v>Principal Geoscientist I</v>
      </c>
      <c r="H7477" s="45" t="str">
        <v xml:space="preserve"> </v>
      </c>
      <c r="I7477" s="6">
        <v>18</v>
      </c>
      <c r="J7477" s="6" t="str">
        <v>Individual Contributor</v>
      </c>
      <c r="K7477" s="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this level, the role involves employing advanced practices, defining new solutions, and/or working on large/complex projects.</v>
      </c>
      <c r="L7477" s="41" t="str">
        <v xml:space="preserve">Principal Geoscientist I;  </v>
      </c>
      <c r="M7477" s="9" t="s">
        <v>16575</v>
      </c>
    </row>
    <row r="7478" spans="1:13" s="9" customFormat="1" ht="27" customHeight="1">
      <c r="A7478" s="6" t="str">
        <v>Oil and Gas/Natural Resources</v>
      </c>
      <c r="B7478" s="23" t="str">
        <v>Exploration</v>
      </c>
      <c r="C7478" s="6" t="str">
        <v>EX</v>
      </c>
      <c r="D7478" s="23" t="str">
        <v>Geoscience</v>
      </c>
      <c r="E7478" s="6" t="str">
        <v>EXB</v>
      </c>
      <c r="F7478" s="6">
        <v>15466</v>
      </c>
      <c r="G7478" s="23" t="str">
        <v>Geoscience Manager IV</v>
      </c>
      <c r="H7478" s="45" t="str">
        <v>Geoscientist Manager</v>
      </c>
      <c r="I7478" s="6">
        <v>20</v>
      </c>
      <c r="J7478" s="6" t="str">
        <v>Mid Level Manager</v>
      </c>
      <c r="K7478" s="43" t="str">
        <v>Manage and control the activities of a team of geologists and/or geophysicists. Ensure geological and/or geophysical studies by collecting, analyzing and interpreting data, managing sampling, characterizing and measuring physical, chemical and mechanical parameters of geological materials, estimating geometry and spatial distribution of bodies and geological structures, and drawing up technical and scientific reports. Perform a variety of geological and/or geophysical activities to optimize assessments of exploration areas and drilling sites and perform field development assessments. Ensure that the quality of relevant data and information relevant to prospecting and maintain an up-to-date database. Manage and provide the geological structure data for seismic interpretation of projects. Produce and present reports for clients and attend technical meetings with them. Collect, analyze and interpret data, manage samplings, characterize, measure physical, chemical and mechanical parameters of geological materials, estimate geometry and spatial distribution of bodies and geological structures, and draw up maps and technical and scientific reports. Identify and evaluate energy reserves; estimate both the size of the reserves and the work that needs to be done to develop them. Include planning, research, trials, and tests, as well as an evaluation of the most economic/effective methods/processes to utilize for a given reserve.</v>
      </c>
      <c r="L7478" s="41" t="str">
        <v>Geoscience Manager IV; Geoscientist Manager</v>
      </c>
      <c r="M7478" s="9" t="s">
        <v>16575</v>
      </c>
    </row>
    <row r="7479" spans="1:13" s="9" customFormat="1" ht="27" customHeight="1">
      <c r="A7479" s="6" t="str">
        <v>Oil and Gas/Natural Resources</v>
      </c>
      <c r="B7479" s="23" t="str">
        <v>Exploration</v>
      </c>
      <c r="C7479" s="6" t="str">
        <v>EX</v>
      </c>
      <c r="D7479" s="23" t="str">
        <v>Geoscience</v>
      </c>
      <c r="E7479" s="6" t="str">
        <v>EXB</v>
      </c>
      <c r="F7479" s="6">
        <v>11292</v>
      </c>
      <c r="G7479" s="23" t="str">
        <v>Geoscience Manager III</v>
      </c>
      <c r="H7479" s="45" t="str">
        <v>Geoscientist Manager</v>
      </c>
      <c r="I7479" s="6">
        <v>19</v>
      </c>
      <c r="J7479" s="6" t="str">
        <v>Mid Level Manager</v>
      </c>
      <c r="K7479" s="43" t="str">
        <v>Manage and control the activities of a team of geologists and/or geophysicists. Ensure geological and/or geophysical studies by collecting, analyzing and interpreting data, managing sampling, characterizing and measuring physical, chemical and mechanical parameters of geological materials, estimating geometry and spatial distribution of bodies and geological structures, and drawing up technical and scientific reports. Perform a variety of geological and/or geophysical activities to optimize assessments of exploration areas and drilling sites and perform field development assessments. Ensure that the quality of relevant data and information relevant to prospecting and maintain an up-to-date database. Manage and provide the geological structure data for seismic interpretation of projects. Produce and present reports for clients and attend technical meetings with them. Collect, analyze and interpret data, manage samplings, characterize, measure physical, chemical and mechanical parameters of geological materials, estimate geometry and spatial distribution of bodies and geological structures, and draw up maps and technical and scientific reports. Identify and evaluate energy reserves; estimate both the size of the reserves and the work that needs to be done to develop them. Include planning, research, trials, and tests, as well as an evaluation of the most economic/effective methods/processes to utilize for a given reserve.</v>
      </c>
      <c r="L7479" s="41" t="str">
        <v>Geoscience Manager III; Geoscientist Manager</v>
      </c>
      <c r="M7479" s="9" t="s">
        <v>16575</v>
      </c>
    </row>
    <row r="7480" spans="1:13" s="9" customFormat="1" ht="27" customHeight="1">
      <c r="A7480" s="6" t="str">
        <v>Oil and Gas/Natural Resources</v>
      </c>
      <c r="B7480" s="23" t="str">
        <v>Exploration</v>
      </c>
      <c r="C7480" s="6" t="str">
        <v>EX</v>
      </c>
      <c r="D7480" s="23" t="str">
        <v>Geoscience</v>
      </c>
      <c r="E7480" s="6" t="str">
        <v>EXB</v>
      </c>
      <c r="F7480" s="6">
        <v>15446</v>
      </c>
      <c r="G7480" s="23" t="str">
        <v>Geoscience Manager II</v>
      </c>
      <c r="H7480" s="45" t="str">
        <v>Geoscientist Manager</v>
      </c>
      <c r="I7480" s="6">
        <v>18</v>
      </c>
      <c r="J7480" s="6" t="str">
        <v>Mid Level Manager</v>
      </c>
      <c r="K7480" s="43" t="str">
        <v>Manage and control the activities of a team of geologists and/or geophysicists. Ensure geological and/or geophysical studies by collecting, analyzing and interpreting data, managing sampling, characterizing and measuring physical, chemical and mechanical parameters of geological materials, estimating geometry and spatial distribution of bodies and geological structures, and drawing up technical and scientific reports. Perform a variety of geological and/or geophysical activities to optimize assessments of exploration areas and drilling sites and perform field development assessments. Ensure that the quality of relevant data and information relevant to prospecting and maintain an up-to-date database. Manage and provide the geological structure data for seismic interpretation of projects. Produce and present reports for clients and attend technical meetings with them. Collect, analyze and interpret data, manage samplings, characterize, measure physical, chemical and mechanical parameters of geological materials, estimate geometry and spatial distribution of bodies and geological structures, and draw up maps and technical and scientific reports. Identify and evaluate energy reserves; estimate both the size of the reserves and the work that needs to be done to develop them. Include planning, research, trials, and tests, as well as an evaluation of the most economic/effective methods/processes to utilize for a given reserve.</v>
      </c>
      <c r="L7480" s="41" t="str">
        <v>Geoscience Manager II; Geoscientist Manager</v>
      </c>
      <c r="M7480" s="9" t="s">
        <v>16575</v>
      </c>
    </row>
    <row r="7481" spans="1:13" s="9" customFormat="1" ht="27" customHeight="1">
      <c r="A7481" s="6" t="str">
        <v>Oil and Gas/Natural Resources</v>
      </c>
      <c r="B7481" s="23" t="str">
        <v>Exploration</v>
      </c>
      <c r="C7481" s="6" t="str">
        <v>EX</v>
      </c>
      <c r="D7481" s="23" t="str">
        <v>Geoscience</v>
      </c>
      <c r="E7481" s="6" t="str">
        <v>EXB</v>
      </c>
      <c r="F7481" s="6">
        <v>12541</v>
      </c>
      <c r="G7481" s="23" t="str">
        <v>Geoscience Manager I</v>
      </c>
      <c r="H7481" s="45" t="str">
        <v>Geoscientist Manager</v>
      </c>
      <c r="I7481" s="6">
        <v>17</v>
      </c>
      <c r="J7481" s="6" t="str">
        <v>Front Line Manager</v>
      </c>
      <c r="K7481" s="43" t="str">
        <v>Manage and control the activities of a team of geologists and/or geophysicists. Ensure geological and/or geophysical studies by collecting, analyzing and interpreting data, managing sampling, characterizing and measuring physical, chemical and mechanical parameters of geological materials, estimating geometry and spatial distribution of bodies and geological structures, and drawing up technical and scientific reports. Perform a variety of geological and/or geophysical activities to optimize assessments of exploration areas and drilling sites and perform field development assessments. Ensure that the quality of relevant data and information relevant to prospecting and maintain an up-to-date database. Manage and provide the geological structure data for seismic interpretation of projects. Produce and present reports for clients and attend technical meetings with them. Collect, analyze and interpret data, manage samplings, characterize, measure physical, chemical and mechanical parameters of geological materials, estimate geometry and spatial distribution of bodies and geological structures, and draw up maps and technical and scientific reports. Identify and evaluate energy reserves; estimate both the size of the reserves and the work that needs to be done to develop them. Include planning, research, trials, and tests, as well as an evaluation of the most economic/effective methods/processes to utilize for a given reserve.</v>
      </c>
      <c r="L7481" s="41" t="str">
        <v>Geoscience Manager I; Geoscientist Manager</v>
      </c>
      <c r="M7481" s="9" t="s">
        <v>16575</v>
      </c>
    </row>
    <row r="7482" spans="1:13" s="9" customFormat="1" ht="27" customHeight="1">
      <c r="A7482" s="6" t="str">
        <v>Oil and Gas/Natural Resources</v>
      </c>
      <c r="B7482" s="23" t="str">
        <v>Exploration</v>
      </c>
      <c r="C7482" s="6" t="str">
        <v>EX</v>
      </c>
      <c r="D7482" s="23" t="str">
        <v>Geoscience</v>
      </c>
      <c r="E7482" s="6" t="str">
        <v>EXB</v>
      </c>
      <c r="F7482" s="6">
        <v>17747</v>
      </c>
      <c r="G7482" s="23" t="str">
        <v>Geomechanics Manager II</v>
      </c>
      <c r="H7482" s="45" t="str">
        <v xml:space="preserve"> </v>
      </c>
      <c r="I7482" s="6">
        <v>17</v>
      </c>
      <c r="J7482" s="6" t="str">
        <v>Front Line Manager</v>
      </c>
      <c r="K7482" s="43" t="str">
        <v>Manage the planning, evaluation, supervision, controlling, recommending and reporting on the geomechanical conditions of the rock mass. Manage the application, analysis and evaluation of geomechanical tests and parameters to define the design characteristics of the different types of mining operation, with respect to maintenance work.</v>
      </c>
      <c r="L7482" s="41" t="str">
        <v xml:space="preserve">Geomechanics Manager II;  </v>
      </c>
      <c r="M7482" s="9" t="s">
        <v>16575</v>
      </c>
    </row>
    <row r="7483" spans="1:13" s="9" customFormat="1" ht="27" customHeight="1">
      <c r="A7483" s="6" t="str">
        <v>Oil and Gas/Natural Resources</v>
      </c>
      <c r="B7483" s="23" t="str">
        <v>Exploration</v>
      </c>
      <c r="C7483" s="6" t="str">
        <v>EX</v>
      </c>
      <c r="D7483" s="23" t="str">
        <v>Geoscience</v>
      </c>
      <c r="E7483" s="6" t="str">
        <v>EXB</v>
      </c>
      <c r="F7483" s="6">
        <v>17748</v>
      </c>
      <c r="G7483" s="23" t="str">
        <v>Geomechanics Manager I</v>
      </c>
      <c r="H7483" s="45" t="str">
        <v xml:space="preserve"> </v>
      </c>
      <c r="I7483" s="6">
        <v>16</v>
      </c>
      <c r="J7483" s="6" t="str">
        <v>Front Line Manager</v>
      </c>
      <c r="K7483" s="43" t="str">
        <v>Manage the planning, evaluation, supervision, controlling, recommending and reporting on the geomechanical conditions of the rock mass. Manage the application, analysis and evaluation of geomechanical tests and parameters to define the design characteristics of the different types of mining operation, with respect to maintenance work.</v>
      </c>
      <c r="L7483" s="41" t="str">
        <v xml:space="preserve">Geomechanics Manager I;  </v>
      </c>
      <c r="M7483" s="9" t="s">
        <v>16575</v>
      </c>
    </row>
    <row r="7484" spans="1:13" s="9" customFormat="1" ht="27" customHeight="1">
      <c r="A7484" s="6" t="str">
        <v>Oil and Gas/Natural Resources</v>
      </c>
      <c r="B7484" s="23" t="str">
        <v>Exploration</v>
      </c>
      <c r="C7484" s="6" t="str">
        <v>EX</v>
      </c>
      <c r="D7484" s="23" t="str">
        <v>Geoscience</v>
      </c>
      <c r="E7484" s="6" t="str">
        <v>EXB</v>
      </c>
      <c r="F7484" s="6">
        <v>12542</v>
      </c>
      <c r="G7484" s="23" t="str">
        <v>Geoscientist VI</v>
      </c>
      <c r="H7484" s="45" t="str">
        <v xml:space="preserve"> </v>
      </c>
      <c r="I7484" s="6">
        <v>19</v>
      </c>
      <c r="J7484" s="6" t="str">
        <v>Individual Contributor</v>
      </c>
      <c r="K7484" s="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lower levels, the role will involve more routine tasks or work on a minor phase of a larger project. At more senior levels, the role will involve employing advanced practices, defining new solutions, and/or working on large/complex projects.</v>
      </c>
      <c r="L7484" s="41" t="str">
        <v xml:space="preserve">Geoscientist VI;  </v>
      </c>
      <c r="M7484" s="9" t="s">
        <v>16575</v>
      </c>
    </row>
    <row r="7485" spans="1:13" s="9" customFormat="1" ht="27" customHeight="1">
      <c r="A7485" s="6" t="str">
        <v>Oil and Gas/Natural Resources</v>
      </c>
      <c r="B7485" s="23" t="str">
        <v>Exploration</v>
      </c>
      <c r="C7485" s="6" t="str">
        <v>EX</v>
      </c>
      <c r="D7485" s="23" t="str">
        <v>Geoscience</v>
      </c>
      <c r="E7485" s="6" t="str">
        <v>EXB</v>
      </c>
      <c r="F7485" s="6">
        <v>11293</v>
      </c>
      <c r="G7485" s="23" t="str">
        <v>Geoscientist V</v>
      </c>
      <c r="H7485" s="45" t="str">
        <v xml:space="preserve"> </v>
      </c>
      <c r="I7485" s="6">
        <v>18</v>
      </c>
      <c r="J7485" s="6" t="str">
        <v>Individual Contributor</v>
      </c>
      <c r="K7485" s="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lower levels, the role will involve more routine tasks or work on a minor phase of a larger project. At more senior levels, the role will involve employing advanced practices, defining new solutions, and/or working on large/complex projects.</v>
      </c>
      <c r="L7485" s="41" t="str">
        <v xml:space="preserve">Geoscientist V;  </v>
      </c>
      <c r="M7485" s="9" t="s">
        <v>16575</v>
      </c>
    </row>
    <row r="7486" spans="1:13" s="9" customFormat="1" ht="27" customHeight="1">
      <c r="A7486" s="6" t="str">
        <v>Oil and Gas/Natural Resources</v>
      </c>
      <c r="B7486" s="23" t="str">
        <v>Exploration</v>
      </c>
      <c r="C7486" s="6" t="str">
        <v>EX</v>
      </c>
      <c r="D7486" s="23" t="str">
        <v>Geoscience</v>
      </c>
      <c r="E7486" s="6" t="str">
        <v>EXB</v>
      </c>
      <c r="F7486" s="6">
        <v>11294</v>
      </c>
      <c r="G7486" s="23" t="str">
        <v>Geoscientist IV</v>
      </c>
      <c r="H7486" s="45" t="str">
        <v xml:space="preserve"> </v>
      </c>
      <c r="I7486" s="6">
        <v>17</v>
      </c>
      <c r="J7486" s="6" t="str">
        <v>Individual Contributor</v>
      </c>
      <c r="K7486" s="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lower levels, the role will involve more routine tasks or work on a minor phase of a larger project. At more senior levels, the role will involve employing advanced practices, defining new solutions, and/or working on large/complex projects.</v>
      </c>
      <c r="L7486" s="41" t="str">
        <v xml:space="preserve">Geoscientist IV;  </v>
      </c>
      <c r="M7486" s="9" t="s">
        <v>16575</v>
      </c>
    </row>
    <row r="7487" spans="1:13" s="9" customFormat="1" ht="27" customHeight="1">
      <c r="A7487" s="6" t="str">
        <v>Oil and Gas/Natural Resources</v>
      </c>
      <c r="B7487" s="23" t="str">
        <v>Exploration</v>
      </c>
      <c r="C7487" s="6" t="str">
        <v>EX</v>
      </c>
      <c r="D7487" s="23" t="str">
        <v>Geoscience</v>
      </c>
      <c r="E7487" s="6" t="str">
        <v>EXB</v>
      </c>
      <c r="F7487" s="6">
        <v>11295</v>
      </c>
      <c r="G7487" s="23" t="str">
        <v>Geoscientist III</v>
      </c>
      <c r="H7487" s="45" t="str">
        <v xml:space="preserve"> </v>
      </c>
      <c r="I7487" s="6">
        <v>16</v>
      </c>
      <c r="J7487" s="6" t="str">
        <v>Individual Contributor</v>
      </c>
      <c r="K7487" s="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lower levels, the role will involve more routine tasks or work on a minor phase of a larger project. At more senior levels, the role will involve employing advanced practices, defining new solutions, and/or working on large/complex projects.</v>
      </c>
      <c r="L7487" s="41" t="str">
        <v xml:space="preserve">Geoscientist III;  </v>
      </c>
      <c r="M7487" s="9" t="s">
        <v>16575</v>
      </c>
    </row>
    <row r="7488" spans="1:13" s="9" customFormat="1" ht="27" customHeight="1">
      <c r="A7488" s="6" t="str">
        <v>Oil and Gas/Natural Resources</v>
      </c>
      <c r="B7488" s="23" t="str">
        <v>Exploration</v>
      </c>
      <c r="C7488" s="6" t="str">
        <v>EX</v>
      </c>
      <c r="D7488" s="23" t="str">
        <v>Geoscience</v>
      </c>
      <c r="E7488" s="6" t="str">
        <v>EXB</v>
      </c>
      <c r="F7488" s="6">
        <v>11296</v>
      </c>
      <c r="G7488" s="23" t="str">
        <v>Geoscientist II</v>
      </c>
      <c r="H7488" s="45" t="str">
        <v xml:space="preserve"> </v>
      </c>
      <c r="I7488" s="6">
        <v>15</v>
      </c>
      <c r="J7488" s="6" t="str">
        <v>Individual Contributor</v>
      </c>
      <c r="K7488" s="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lower levels, the role will involve more routine tasks or work on a minor phase of a larger project. At more senior levels, the role will involve employing advanced practices, defining new solutions, and/or working on large/complex projects.</v>
      </c>
      <c r="L7488" s="41" t="str">
        <v xml:space="preserve">Geoscientist II;  </v>
      </c>
      <c r="M7488" s="9" t="s">
        <v>16575</v>
      </c>
    </row>
    <row r="7489" spans="1:13" s="9" customFormat="1" ht="27" customHeight="1">
      <c r="A7489" s="6" t="str">
        <v>Oil and Gas/Natural Resources</v>
      </c>
      <c r="B7489" s="23" t="str">
        <v>Exploration</v>
      </c>
      <c r="C7489" s="6" t="str">
        <v>EX</v>
      </c>
      <c r="D7489" s="23" t="str">
        <v>Geoscience</v>
      </c>
      <c r="E7489" s="6" t="str">
        <v>EXB</v>
      </c>
      <c r="F7489" s="6">
        <v>11297</v>
      </c>
      <c r="G7489" s="23" t="str">
        <v>Geoscientist I</v>
      </c>
      <c r="H7489" s="45" t="str">
        <v xml:space="preserve"> </v>
      </c>
      <c r="I7489" s="6">
        <v>14</v>
      </c>
      <c r="J7489" s="6" t="str">
        <v>Individual Contributor</v>
      </c>
      <c r="K7489" s="43" t="str">
        <v>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lower levels, the role will involve more routine tasks or work on a minor phase of a larger project. At more senior levels, the role will involve employing advanced practices, defining new solutions, and/or working on large/complex projects.</v>
      </c>
      <c r="L7489" s="41" t="str">
        <v xml:space="preserve">Geoscientist I;  </v>
      </c>
      <c r="M7489" s="9" t="s">
        <v>16575</v>
      </c>
    </row>
    <row r="7490" spans="1:13" s="9" customFormat="1" ht="27" customHeight="1">
      <c r="A7490" s="6" t="str">
        <v>Oil and Gas/Natural Resources</v>
      </c>
      <c r="B7490" s="23" t="str">
        <v>Exploration</v>
      </c>
      <c r="C7490" s="6" t="str">
        <v>EX</v>
      </c>
      <c r="D7490" s="23" t="str">
        <v>Geoscience</v>
      </c>
      <c r="E7490" s="6" t="str">
        <v>EXB</v>
      </c>
      <c r="F7490" s="6">
        <v>17756</v>
      </c>
      <c r="G7490" s="23" t="str">
        <v>Hydrogeological Engineer IV</v>
      </c>
      <c r="H7490" s="45" t="str">
        <v>Hydrogeologist</v>
      </c>
      <c r="I7490" s="6">
        <v>17</v>
      </c>
      <c r="J7490" s="6" t="str">
        <v>Individual Contributor</v>
      </c>
      <c r="K7490" s="43" t="str">
        <v>Elaborate numerical and conceptual hydrogeological models. Support the development of projects and technical and economic proposals. Prepare and present technical reports. Process and systematize hydrogeological and hydrological information, water quality, etc. Carry out field work such as flow monitoring and measurements, inventory of surface and underground water sources, drilling supervision and hydraulic tests, and geological and hydrogeological mapping. Manage  client relations, project budget tracking, dealing with contractor issues, planning field operations and resource management. Provide technical support in innovative and collaborative multidisciplinary projects of the organization.</v>
      </c>
      <c r="L7490" s="41" t="str">
        <v>Hydrogeological Engineer IV; Hydrogeologist</v>
      </c>
      <c r="M7490" s="9" t="s">
        <v>16575</v>
      </c>
    </row>
    <row r="7491" spans="1:13" s="9" customFormat="1" ht="27" customHeight="1">
      <c r="A7491" s="6" t="str">
        <v>Oil and Gas/Natural Resources</v>
      </c>
      <c r="B7491" s="23" t="str">
        <v>Exploration</v>
      </c>
      <c r="C7491" s="6" t="str">
        <v>EX</v>
      </c>
      <c r="D7491" s="23" t="str">
        <v>Geoscience</v>
      </c>
      <c r="E7491" s="6" t="str">
        <v>EXB</v>
      </c>
      <c r="F7491" s="6">
        <v>17757</v>
      </c>
      <c r="G7491" s="23" t="str">
        <v>Hydrogeological Engineer III</v>
      </c>
      <c r="H7491" s="45" t="str">
        <v>Hydrogeologist</v>
      </c>
      <c r="I7491" s="6">
        <v>16</v>
      </c>
      <c r="J7491" s="6" t="str">
        <v>Individual Contributor</v>
      </c>
      <c r="K7491" s="43" t="str">
        <v>Elaborate numerical and conceptual hydrogeological models. Support the development of projects and technical and economic proposals. Prepare and present technical reports. Process and systematize hydrogeological and hydrological information, water quality, etc. Carry out field work such as flow monitoring and measurements, inventory of surface and underground water sources, drilling supervision and hydraulic tests, and geological and hydrogeological mapping. Manage  client relations, project budget tracking, dealing with contractor issues, planning field operations and resource management. Provide technical support in innovative and collaborative multidisciplinary projects of the organization.</v>
      </c>
      <c r="L7491" s="41" t="str">
        <v>Hydrogeological Engineer III; Hydrogeologist</v>
      </c>
      <c r="M7491" s="9" t="s">
        <v>16575</v>
      </c>
    </row>
    <row r="7492" spans="1:13" s="9" customFormat="1" ht="27" customHeight="1">
      <c r="A7492" s="6" t="str">
        <v>Oil and Gas/Natural Resources</v>
      </c>
      <c r="B7492" s="23" t="str">
        <v>Exploration</v>
      </c>
      <c r="C7492" s="6" t="str">
        <v>EX</v>
      </c>
      <c r="D7492" s="23" t="str">
        <v>Geoscience</v>
      </c>
      <c r="E7492" s="6" t="str">
        <v>EXB</v>
      </c>
      <c r="F7492" s="6">
        <v>17758</v>
      </c>
      <c r="G7492" s="23" t="str">
        <v>Hydrogeological Engineer II</v>
      </c>
      <c r="H7492" s="45" t="str">
        <v>Hydrogeologist</v>
      </c>
      <c r="I7492" s="6">
        <v>15</v>
      </c>
      <c r="J7492" s="6" t="str">
        <v>Individual Contributor</v>
      </c>
      <c r="K7492" s="43" t="str">
        <v>Elaborate numerical and conceptual hydrogeological models. Support the development of projects and technical and economic proposals. Prepare and present technical reports. Process and systematize hydrogeological and hydrological information, water quality, etc. Carry out field work such as flow monitoring and measurements, inventory of surface and underground water sources, drilling supervision and hydraulic tests, and geological and hydrogeological mapping. Manage  client relations, project budget tracking, dealing with contractor issues, planning field operations and resource management. Provide technical support in innovative and collaborative multidisciplinary projects of the organization.</v>
      </c>
      <c r="L7492" s="41" t="str">
        <v>Hydrogeological Engineer II; Hydrogeologist</v>
      </c>
      <c r="M7492" s="9" t="s">
        <v>16575</v>
      </c>
    </row>
    <row r="7493" spans="1:13" s="9" customFormat="1" ht="27" customHeight="1">
      <c r="A7493" s="6" t="str">
        <v>Oil and Gas/Natural Resources</v>
      </c>
      <c r="B7493" s="23" t="str">
        <v>Exploration</v>
      </c>
      <c r="C7493" s="6" t="str">
        <v>EX</v>
      </c>
      <c r="D7493" s="23" t="str">
        <v>Geoscience</v>
      </c>
      <c r="E7493" s="6" t="str">
        <v>EXB</v>
      </c>
      <c r="F7493" s="6">
        <v>17759</v>
      </c>
      <c r="G7493" s="23" t="str">
        <v>Hydrogeological Engineer I</v>
      </c>
      <c r="H7493" s="45" t="str">
        <v>Hydrogeologist</v>
      </c>
      <c r="I7493" s="6">
        <v>14</v>
      </c>
      <c r="J7493" s="6" t="str">
        <v>Individual Contributor</v>
      </c>
      <c r="K7493" s="43" t="str">
        <v>Elaborate numerical and conceptual hydrogeological models. Support the development of projects and technical and economic proposals. Prepare and present technical reports. Process and systematize hydrogeological and hydrological information, water quality, etc. Carry out field work such as flow monitoring and measurements, inventory of surface and underground water sources, drilling supervision and hydraulic tests, and geological and hydrogeological mapping. Manage  client relations, project budget tracking, dealing with contractor issues, planning field operations and resource management. Provide technical support in innovative and collaborative multidisciplinary projects of the organization.</v>
      </c>
      <c r="L7493" s="41" t="str">
        <v>Hydrogeological Engineer I; Hydrogeologist</v>
      </c>
      <c r="M7493" s="9" t="s">
        <v>16575</v>
      </c>
    </row>
    <row r="7494" spans="1:13" s="9" customFormat="1" ht="27" customHeight="1">
      <c r="A7494" s="6" t="str">
        <v>Oil and Gas/Natural Resources</v>
      </c>
      <c r="B7494" s="23" t="str">
        <v>Exploration</v>
      </c>
      <c r="C7494" s="6" t="str">
        <v>EX</v>
      </c>
      <c r="D7494" s="23" t="str">
        <v>Geoscience</v>
      </c>
      <c r="E7494" s="6" t="str">
        <v>EXB</v>
      </c>
      <c r="F7494" s="6">
        <v>17744</v>
      </c>
      <c r="G7494" s="23" t="str">
        <v>Geomechanics Engineer III</v>
      </c>
      <c r="H7494" s="45" t="str">
        <v xml:space="preserve"> </v>
      </c>
      <c r="I7494" s="6">
        <v>16</v>
      </c>
      <c r="J7494" s="6" t="str">
        <v>Individual Contributor</v>
      </c>
      <c r="K7494" s="43" t="str">
        <v>Plan, evaluate, supervise, control, recommend, and report on the geomechanical conditions of the rock mass. Apply, analyze, and evaluate geomechanical tests and parameters to define the design characteristics of the different types of mining operation, with respect to maintenance work. Carry out the geomechanical study and evaluation of the mineralized zones. Use geotechnical logging, detailed line mapping, geomechanical sampling and classification, and the elaboration of geomechanical plans. Supervise the lifting of convergence and stability stations in open pits. Carry out the analysis of soil stability (settlement problems). Keep track of the supports placed, verifying the tests on the bolts, such as starting test, orientation, placement method, and the shotcrete operations, and use calibrators, mixing, method of placement, among others. Define the most effective type of support to be used in the different mine workings and surface slopes. Perform the interpretation of geomechanical mappings with the application of the classifications, geomechanics, in the evaluation of the rock mass in the development, exploitation and preparation work, determining its characteristics, excavation conditions and immediate and definitive support.</v>
      </c>
      <c r="L7494" s="41" t="str">
        <v xml:space="preserve">Geomechanics Engineer III;  </v>
      </c>
      <c r="M7494" s="9" t="s">
        <v>16575</v>
      </c>
    </row>
    <row r="7495" spans="1:13" s="9" customFormat="1" ht="27" customHeight="1">
      <c r="A7495" s="6" t="str">
        <v>Oil and Gas/Natural Resources</v>
      </c>
      <c r="B7495" s="23" t="str">
        <v>Exploration</v>
      </c>
      <c r="C7495" s="6" t="str">
        <v>EX</v>
      </c>
      <c r="D7495" s="23" t="str">
        <v>Geoscience</v>
      </c>
      <c r="E7495" s="6" t="str">
        <v>EXB</v>
      </c>
      <c r="F7495" s="6">
        <v>17745</v>
      </c>
      <c r="G7495" s="23" t="str">
        <v>Geomechanics Engineer II</v>
      </c>
      <c r="H7495" s="45" t="str">
        <v xml:space="preserve"> </v>
      </c>
      <c r="I7495" s="6">
        <v>15</v>
      </c>
      <c r="J7495" s="6" t="str">
        <v>Individual Contributor</v>
      </c>
      <c r="K7495" s="43" t="str">
        <v>Plan, evaluate, supervise, control, recommend, and report on the geomechanical conditions of the rock mass. Apply, analyze, and evaluate geomechanical tests and parameters to define the design characteristics of the different types of mining operation, with respect to maintenance work. Carry out the geomechanical study and evaluation of the mineralized zones. Use geotechnical logging, detailed line mapping, geomechanical sampling and classification, and the elaboration of geomechanical plans. Supervise the lifting of convergence and stability stations in open pits. Carry out the analysis of soil stability (settlement problems). Keep track of the supports placed, verifying the tests on the bolts, such as starting test, orientation, placement method, and the shotcrete operations, and use calibrators, mixing, method of placement, among others. Define the most effective type of support to be used in the different mine workings and surface slopes. Perform the interpretation of geomechanical mappings with the application of the classifications, geomechanics, in the evaluation of the rock mass in the development, exploitation and preparation work, determining its characteristics, excavation conditions and immediate and definitive support.</v>
      </c>
      <c r="L7495" s="41" t="str">
        <v xml:space="preserve">Geomechanics Engineer II;  </v>
      </c>
      <c r="M7495" s="9" t="s">
        <v>16575</v>
      </c>
    </row>
    <row r="7496" spans="1:13" s="9" customFormat="1" ht="27" customHeight="1">
      <c r="A7496" s="6" t="str">
        <v>Oil and Gas/Natural Resources</v>
      </c>
      <c r="B7496" s="23" t="str">
        <v>Exploration</v>
      </c>
      <c r="C7496" s="6" t="str">
        <v>EX</v>
      </c>
      <c r="D7496" s="23" t="str">
        <v>Geoscience</v>
      </c>
      <c r="E7496" s="6" t="str">
        <v>EXB</v>
      </c>
      <c r="F7496" s="6">
        <v>17746</v>
      </c>
      <c r="G7496" s="23" t="str">
        <v>Geomechanics Engineer I</v>
      </c>
      <c r="H7496" s="45" t="str">
        <v xml:space="preserve"> </v>
      </c>
      <c r="I7496" s="6">
        <v>14</v>
      </c>
      <c r="J7496" s="6" t="str">
        <v>Individual Contributor</v>
      </c>
      <c r="K7496" s="43" t="str">
        <v>Plan, evaluate, supervise, control, recommend, and report on the geomechanical conditions of the rock mass. Apply, analyze, and evaluate geomechanical tests and parameters to define the design characteristics of the different types of mining operation, with respect to maintenance work. Carry out the geomechanical study and evaluation of the mineralized zones. Use geotechnical logging, detailed line mapping, geomechanical sampling and classification, and the elaboration of geomechanical plans. Supervise the lifting of convergence and stability stations in open pits. Carry out the analysis of soil stability (settlement problems). Keep track of the supports placed, verifying the tests on the bolts, such as starting test, orientation, placement method, and the shotcrete operations, and use calibrators, mixing, method of placement, among others. Define the most effective type of support to be used in the different mine workings and surface slopes. Perform the interpretation of geomechanical mappings with the application of the classifications, geomechanics, in the evaluation of the rock mass in the development, exploitation and preparation work, determining its characteristics, excavation conditions and immediate and definitive support.</v>
      </c>
      <c r="L7496" s="41" t="str">
        <v xml:space="preserve">Geomechanics Engineer I;  </v>
      </c>
      <c r="M7496" s="9" t="s">
        <v>16575</v>
      </c>
    </row>
    <row r="7497" spans="1:13" s="9" customFormat="1" ht="27" customHeight="1">
      <c r="A7497" s="6" t="str">
        <v>Oil and Gas/Natural Resources</v>
      </c>
      <c r="B7497" s="23" t="str">
        <v>Exploration</v>
      </c>
      <c r="C7497" s="6" t="str">
        <v>EX</v>
      </c>
      <c r="D7497" s="23" t="str">
        <v>Geoscience</v>
      </c>
      <c r="E7497" s="6" t="str">
        <v>EXB</v>
      </c>
      <c r="F7497" s="6">
        <v>17752</v>
      </c>
      <c r="G7497" s="23" t="str">
        <v>Geotechnics Engineer V</v>
      </c>
      <c r="H7497" s="45" t="str">
        <v>Geotechnist</v>
      </c>
      <c r="I7497" s="6">
        <v>17</v>
      </c>
      <c r="J7497" s="6" t="str">
        <v>Individual Contributor</v>
      </c>
      <c r="K7497" s="43" t="str">
        <v>Collect and analyze geotechnical field information, enter it in the database and verify the viability. Obtain geotechnical information, such as mapping and field testing. Assist in the interpretation of the information collected. Coordinate field requirements with short-term plans, mine development and environmental protection. Support the development of geotechnical designs. Conduct field inspections and identify abnormalities. Prepare geotechnical reports.</v>
      </c>
      <c r="L7497" s="41" t="str">
        <v>Geotechnics Engineer V; Geotechnist</v>
      </c>
      <c r="M7497" s="9" t="s">
        <v>16575</v>
      </c>
    </row>
    <row r="7498" spans="1:13" s="9" customFormat="1" ht="27" customHeight="1">
      <c r="A7498" s="6" t="str">
        <v>Oil and Gas/Natural Resources</v>
      </c>
      <c r="B7498" s="23" t="str">
        <v>Exploration</v>
      </c>
      <c r="C7498" s="6" t="str">
        <v>EX</v>
      </c>
      <c r="D7498" s="23" t="str">
        <v>Geoscience</v>
      </c>
      <c r="E7498" s="6" t="str">
        <v>EXB</v>
      </c>
      <c r="F7498" s="6">
        <v>17753</v>
      </c>
      <c r="G7498" s="23" t="str">
        <v>Geotechnics Engineer IV</v>
      </c>
      <c r="H7498" s="45" t="str">
        <v>Geotechnist</v>
      </c>
      <c r="I7498" s="6">
        <v>16</v>
      </c>
      <c r="J7498" s="6" t="str">
        <v>Individual Contributor</v>
      </c>
      <c r="K7498" s="43" t="str">
        <v>Collect and analyze geotechnical field information, enter it in the database and verify the viability. Obtain geotechnical information, such as mapping and field testing. Assist in the interpretation of the information collected. Coordinate field requirements with short-term plans, mine development and environmental protection. Support the development of geotechnical designs. Conduct field inspections and identify abnormalities. Prepare geotechnical reports.</v>
      </c>
      <c r="L7498" s="41" t="str">
        <v>Geotechnics Engineer IV; Geotechnist</v>
      </c>
      <c r="M7498" s="9" t="s">
        <v>16575</v>
      </c>
    </row>
    <row r="7499" spans="1:13" s="9" customFormat="1" ht="27" customHeight="1">
      <c r="A7499" s="6" t="str">
        <v>Oil and Gas/Natural Resources</v>
      </c>
      <c r="B7499" s="23" t="str">
        <v>Exploration</v>
      </c>
      <c r="C7499" s="6" t="str">
        <v>EX</v>
      </c>
      <c r="D7499" s="23" t="str">
        <v>Geoscience</v>
      </c>
      <c r="E7499" s="6" t="str">
        <v>EXB</v>
      </c>
      <c r="F7499" s="6">
        <v>17754</v>
      </c>
      <c r="G7499" s="23" t="str">
        <v>Geotechnics Engineer III</v>
      </c>
      <c r="H7499" s="45" t="str">
        <v>Geotechnist</v>
      </c>
      <c r="I7499" s="6">
        <v>15</v>
      </c>
      <c r="J7499" s="6" t="str">
        <v>Individual Contributor</v>
      </c>
      <c r="K7499" s="43" t="str">
        <v>Collect and analyze geotechnical field information, enter it in the database and verify the viability. Obtain geotechnical information, such as mapping and field testing. Assist in the interpretation of the information collected. Coordinate field requirements with short-term plans, mine development and environmental protection. Support the development of geotechnical designs. Conduct field inspections and identify abnormalities. Prepare geotechnical reports.</v>
      </c>
      <c r="L7499" s="41" t="str">
        <v>Geotechnics Engineer III; Geotechnist</v>
      </c>
      <c r="M7499" s="9" t="s">
        <v>16575</v>
      </c>
    </row>
    <row r="7500" spans="1:13" s="9" customFormat="1" ht="27" customHeight="1">
      <c r="A7500" s="6" t="str">
        <v>Oil and Gas/Natural Resources</v>
      </c>
      <c r="B7500" s="23" t="str">
        <v>Exploration</v>
      </c>
      <c r="C7500" s="6" t="str">
        <v>EX</v>
      </c>
      <c r="D7500" s="23" t="str">
        <v>Geoscience</v>
      </c>
      <c r="E7500" s="6" t="str">
        <v>EXB</v>
      </c>
      <c r="F7500" s="6">
        <v>17755</v>
      </c>
      <c r="G7500" s="23" t="str">
        <v>Geotechnics Engineer II</v>
      </c>
      <c r="H7500" s="45" t="str">
        <v>Geotechnist</v>
      </c>
      <c r="I7500" s="6">
        <v>14</v>
      </c>
      <c r="J7500" s="6" t="str">
        <v>Individual Contributor</v>
      </c>
      <c r="K7500" s="43" t="str">
        <v>Collect and analyze geotechnical field information, enter it in the database and verify the viability. Obtain geotechnical information, such as mapping and field testing. Assist in the interpretation of the information collected. Coordinate field requirements with short-term plans, mine development and environmental protection. Support the development of geotechnical designs. Conduct field inspections and identify abnormalities. Prepare geotechnical reports.</v>
      </c>
      <c r="L7500" s="41" t="str">
        <v>Geotechnics Engineer II; Geotechnist</v>
      </c>
      <c r="M7500" s="9" t="s">
        <v>16575</v>
      </c>
    </row>
    <row r="7501" spans="1:13" s="9" customFormat="1" ht="27" customHeight="1">
      <c r="A7501" s="6" t="str">
        <v>Oil and Gas/Natural Resources</v>
      </c>
      <c r="B7501" s="23" t="str">
        <v>Exploration</v>
      </c>
      <c r="C7501" s="6" t="str">
        <v>EX</v>
      </c>
      <c r="D7501" s="23" t="str">
        <v>Geoscience</v>
      </c>
      <c r="E7501" s="6" t="str">
        <v>EXB</v>
      </c>
      <c r="F7501" s="6">
        <v>22005</v>
      </c>
      <c r="G7501" s="23" t="str">
        <v>Geotechnics Engineer I</v>
      </c>
      <c r="H7501" s="45" t="str">
        <v xml:space="preserve"> </v>
      </c>
      <c r="I7501" s="6">
        <v>13</v>
      </c>
      <c r="J7501" s="6" t="str">
        <v>Individual Contributor</v>
      </c>
      <c r="K7501" s="43" t="str">
        <v>Collect and analyze geotechnical field information, enter it in the database and verify the viability. Obtain geotechnical information, such as mapping and field testing. Assist in the interpretation of the information collected. Coordinate field requirements with short-term plans, mine development and environmental protection. Support the development of geotechnical designs. Conduct field inspections and identify abnormalities. Prepare geotechnical reports.</v>
      </c>
      <c r="L7501" s="41" t="str">
        <v xml:space="preserve">Geotechnics Engineer I;  </v>
      </c>
      <c r="M7501" s="9" t="s">
        <v>16575</v>
      </c>
    </row>
    <row r="7502" spans="1:13" s="9" customFormat="1" ht="27" customHeight="1">
      <c r="A7502" s="6" t="str">
        <v>Oil and Gas/Natural Resources</v>
      </c>
      <c r="B7502" s="23" t="str">
        <v>Exploration</v>
      </c>
      <c r="C7502" s="6" t="str">
        <v>EX</v>
      </c>
      <c r="D7502" s="23" t="str">
        <v>Geoscience</v>
      </c>
      <c r="E7502" s="6" t="str">
        <v>EXB</v>
      </c>
      <c r="F7502" s="6">
        <v>22500</v>
      </c>
      <c r="G7502" s="23" t="str">
        <v>Technical Assistant - Exploration III</v>
      </c>
      <c r="H7502" s="45" t="str">
        <v xml:space="preserve"> </v>
      </c>
      <c r="I7502" s="6">
        <v>14</v>
      </c>
      <c r="J7502" s="6" t="str">
        <v>Individual Contributor</v>
      </c>
      <c r="K7502" s="43" t="str">
        <v>Assist geoscientists in the processing of information, data and samples. Research pertinent information to be used in calculations and compilations of geological, seismic and other technical data, such as seismic sections, well logs, well log correlations, geological cross sections, fence diagrams and activity maps. Correlate information from a variety of different sources, including retrieval of information from organization computer systems to produce various tabulations, plots, maps, reports. Retrieve of well logs to produce display of log data, develop depth structure maps, using porosity and permeability data, prepare graphical displays of velocity and depth plots, and calculate regression equations to assist in depth conversion of seismic data. Digitize and edit maps and seismic sections, transferring products to mainframe for further processing such as producing structure contour maps. Develop, analyze, and complete geoscientific and other technical work. Prepare geoscientific data for input into modeling programs. Construct technical and geological displays for presentations. Evaluate and check contractors' velocity gathers.</v>
      </c>
      <c r="L7502" s="41" t="str">
        <v xml:space="preserve">Technical Assistant - Exploration III;  </v>
      </c>
      <c r="M7502" s="9" t="s">
        <v>16575</v>
      </c>
    </row>
    <row r="7503" spans="1:13" s="9" customFormat="1" ht="27" customHeight="1">
      <c r="A7503" s="6" t="str">
        <v>Oil and Gas/Natural Resources</v>
      </c>
      <c r="B7503" s="23" t="str">
        <v>Exploration</v>
      </c>
      <c r="C7503" s="6" t="str">
        <v>EX</v>
      </c>
      <c r="D7503" s="23" t="str">
        <v>Geoscience</v>
      </c>
      <c r="E7503" s="6" t="str">
        <v>EXB</v>
      </c>
      <c r="F7503" s="6">
        <v>15406</v>
      </c>
      <c r="G7503" s="23" t="str">
        <v>Technical Assistant - Exploration II</v>
      </c>
      <c r="H7503" s="45" t="str">
        <v xml:space="preserve"> </v>
      </c>
      <c r="I7503" s="6">
        <v>13</v>
      </c>
      <c r="J7503" s="6" t="str">
        <v>Individual Contributor</v>
      </c>
      <c r="K7503" s="43" t="str">
        <v>Assist geoscientists in the processing of information, data and samples. Research pertinent information to be used in calculations and compilations of geological, seismic and other technical data, such as seismic sections, well logs, well log correlations, geological cross sections, fence diagrams and activity maps. Correlate information from a variety of different sources, including retrieval of information from organization computer systems to produce various tabulations, plots, maps, reports. Retrieve of well logs to produce display of log data, develop depth structure maps, using porosity and permeability data, prepare graphical displays of velocity and depth plots, and calculate regression equations to assist in depth conversion of seismic data. Digitize and edit maps and seismic sections, transferring products to mainframe for further processing such as producing structure contour maps. Develop, analyze, and complete geoscientific and other technical work. Prepare geoscientific data for input into modeling programs. Construct technical and geological displays for presentations. Evaluate and check contractors' velocity gathers.</v>
      </c>
      <c r="L7503" s="41" t="str">
        <v xml:space="preserve">Technical Assistant - Exploration II;  </v>
      </c>
      <c r="M7503" s="9" t="s">
        <v>16575</v>
      </c>
    </row>
    <row r="7504" spans="1:13" s="9" customFormat="1" ht="27" customHeight="1">
      <c r="A7504" s="6" t="str">
        <v>Oil and Gas/Natural Resources</v>
      </c>
      <c r="B7504" s="23" t="str">
        <v>Exploration</v>
      </c>
      <c r="C7504" s="6" t="str">
        <v>EX</v>
      </c>
      <c r="D7504" s="23" t="str">
        <v>Geoscience</v>
      </c>
      <c r="E7504" s="6" t="str">
        <v>EXB</v>
      </c>
      <c r="F7504" s="6">
        <v>22499</v>
      </c>
      <c r="G7504" s="23" t="str">
        <v>Technical Assistant - Exploration I</v>
      </c>
      <c r="H7504" s="45" t="str">
        <v xml:space="preserve"> </v>
      </c>
      <c r="I7504" s="6">
        <v>12</v>
      </c>
      <c r="J7504" s="6" t="str">
        <v>Individual Contributor</v>
      </c>
      <c r="K7504" s="43" t="str">
        <v>Assist geoscientists in the processing of information, data and samples. Research pertinent information to be used in calculations and compilations of geological, seismic and other technical data, such as seismic sections, well logs, well log correlations, geological cross sections, fence diagrams and activity maps. Correlate information from a variety of different sources, including retrieval of information from organization computer systems to produce various tabulations, plots, maps, reports. Retrieve of well logs to produce display of log data, develop depth structure maps, using porosity and permeability data, prepare graphical displays of velocity and depth plots, and calculate regression equations to assist in depth conversion of seismic data. Digitize and edit maps and seismic sections, transferring products to mainframe for further processing such as producing structure contour maps. Develop, analyze, and complete geoscientific and other technical work. Prepare geoscientific data for input into modeling programs. Construct technical and geological displays for presentations. Evaluate and check contractors' velocity gathers.</v>
      </c>
      <c r="L7504" s="41" t="str">
        <v xml:space="preserve">Technical Assistant - Exploration I;  </v>
      </c>
      <c r="M7504" s="9" t="s">
        <v>16575</v>
      </c>
    </row>
    <row r="7505" spans="1:13" s="9" customFormat="1" ht="27" customHeight="1">
      <c r="A7505" s="6" t="str">
        <v>Oil and Gas/Natural Resources</v>
      </c>
      <c r="B7505" s="23" t="str">
        <v>Exploration</v>
      </c>
      <c r="C7505" s="6" t="str">
        <v>EX</v>
      </c>
      <c r="D7505" s="23" t="str">
        <v>Geoscience</v>
      </c>
      <c r="E7505" s="6" t="str">
        <v>EXB</v>
      </c>
      <c r="F7505" s="6">
        <v>23109</v>
      </c>
      <c r="G7505" s="23" t="str">
        <v>Mapping Technician IV</v>
      </c>
      <c r="H7505" s="45" t="str">
        <v xml:space="preserve"> </v>
      </c>
      <c r="I7505" s="6">
        <v>13</v>
      </c>
      <c r="J7505" s="6" t="str">
        <v>Individual Contributor</v>
      </c>
      <c r="K7505" s="43" t="str">
        <v>Calculate mapmaking information from field notes, and draw and verify accuracy of topographical maps.</v>
      </c>
      <c r="L7505" s="41" t="str">
        <v xml:space="preserve">Mapping Technician IV;  </v>
      </c>
      <c r="M7505" s="9" t="s">
        <v>16575</v>
      </c>
    </row>
    <row r="7506" spans="1:13" s="9" customFormat="1" ht="27" customHeight="1">
      <c r="A7506" s="6" t="str">
        <v>Oil and Gas/Natural Resources</v>
      </c>
      <c r="B7506" s="23" t="str">
        <v>Exploration</v>
      </c>
      <c r="C7506" s="6" t="str">
        <v>EX</v>
      </c>
      <c r="D7506" s="23" t="str">
        <v>Geoscience</v>
      </c>
      <c r="E7506" s="6" t="str">
        <v>EXB</v>
      </c>
      <c r="F7506" s="6">
        <v>23110</v>
      </c>
      <c r="G7506" s="23" t="str">
        <v>Mapping Technician III</v>
      </c>
      <c r="H7506" s="45" t="str">
        <v xml:space="preserve"> </v>
      </c>
      <c r="I7506" s="6">
        <v>12</v>
      </c>
      <c r="J7506" s="6" t="str">
        <v>Individual Contributor</v>
      </c>
      <c r="K7506" s="43" t="str">
        <v>Calculate mapmaking information from field notes, and draw and verify accuracy of topographical maps.</v>
      </c>
      <c r="L7506" s="41" t="str">
        <v xml:space="preserve">Mapping Technician III;  </v>
      </c>
      <c r="M7506" s="9" t="s">
        <v>16575</v>
      </c>
    </row>
    <row r="7507" spans="1:13" s="9" customFormat="1" ht="27" customHeight="1">
      <c r="A7507" s="6" t="str">
        <v>Oil and Gas/Natural Resources</v>
      </c>
      <c r="B7507" s="23" t="str">
        <v>Exploration</v>
      </c>
      <c r="C7507" s="6" t="str">
        <v>EX</v>
      </c>
      <c r="D7507" s="23" t="str">
        <v>Geoscience</v>
      </c>
      <c r="E7507" s="6" t="str">
        <v>EXB</v>
      </c>
      <c r="F7507" s="6">
        <v>23111</v>
      </c>
      <c r="G7507" s="23" t="str">
        <v>Mapping Technician II</v>
      </c>
      <c r="H7507" s="45" t="str">
        <v xml:space="preserve"> </v>
      </c>
      <c r="I7507" s="6">
        <v>11</v>
      </c>
      <c r="J7507" s="6" t="str">
        <v>Individual Contributor</v>
      </c>
      <c r="K7507" s="43" t="str">
        <v>Calculate mapmaking information from field notes, and draw and verify accuracy of topographical maps.</v>
      </c>
      <c r="L7507" s="41" t="str">
        <v xml:space="preserve">Mapping Technician II;  </v>
      </c>
      <c r="M7507" s="9" t="s">
        <v>16575</v>
      </c>
    </row>
    <row r="7508" spans="1:13" s="9" customFormat="1" ht="27" customHeight="1">
      <c r="A7508" s="6" t="str">
        <v>Oil and Gas/Natural Resources</v>
      </c>
      <c r="B7508" s="23" t="str">
        <v>Exploration</v>
      </c>
      <c r="C7508" s="6" t="str">
        <v>EX</v>
      </c>
      <c r="D7508" s="23" t="str">
        <v>Geoscience</v>
      </c>
      <c r="E7508" s="6" t="str">
        <v>EXB</v>
      </c>
      <c r="F7508" s="6">
        <v>23112</v>
      </c>
      <c r="G7508" s="23" t="str">
        <v>Mapping Technician I</v>
      </c>
      <c r="H7508" s="45" t="str">
        <v xml:space="preserve"> </v>
      </c>
      <c r="I7508" s="6">
        <v>10</v>
      </c>
      <c r="J7508" s="6" t="str">
        <v>Individual Contributor</v>
      </c>
      <c r="K7508" s="43" t="str">
        <v>Calculate mapmaking information from field notes, and draw and verify accuracy of topographical maps.</v>
      </c>
      <c r="L7508" s="41" t="str">
        <v xml:space="preserve">Mapping Technician I;  </v>
      </c>
      <c r="M7508" s="9" t="s">
        <v>16575</v>
      </c>
    </row>
    <row r="7509" spans="1:13" s="9" customFormat="1" ht="27" customHeight="1">
      <c r="A7509" s="6" t="str">
        <v>Oil and Gas/Natural Resources</v>
      </c>
      <c r="B7509" s="23" t="str">
        <v>Exploration</v>
      </c>
      <c r="C7509" s="6" t="str">
        <v>EX</v>
      </c>
      <c r="D7509" s="23" t="str">
        <v>Geology/Geophysics</v>
      </c>
      <c r="E7509" s="6" t="str">
        <v>EXC</v>
      </c>
      <c r="F7509" s="6">
        <v>18271</v>
      </c>
      <c r="G7509" s="23" t="str">
        <v>Head of Geology/Geophysics</v>
      </c>
      <c r="H7509" s="45" t="str">
        <v xml:space="preserve"> </v>
      </c>
      <c r="I7509" s="6" t="str">
        <v>21-28</v>
      </c>
      <c r="J7509" s="6" t="str">
        <v>Executive</v>
      </c>
      <c r="K7509" s="43" t="str">
        <v>Lead the enterprise-wide, large or global geology/geophys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eology/geophysics function.</v>
      </c>
      <c r="L7509" s="41" t="str">
        <v xml:space="preserve">Head of Geology/Geophysics;  </v>
      </c>
      <c r="M7509" s="9" t="s">
        <v>16575</v>
      </c>
    </row>
    <row r="7510" spans="1:13" s="9" customFormat="1" ht="27" customHeight="1">
      <c r="A7510" s="6" t="str">
        <v>Oil and Gas/Natural Resources</v>
      </c>
      <c r="B7510" s="23" t="str">
        <v>Exploration</v>
      </c>
      <c r="C7510" s="6" t="str">
        <v>EX</v>
      </c>
      <c r="D7510" s="23" t="str">
        <v>Geology/Geophysics</v>
      </c>
      <c r="E7510" s="6" t="str">
        <v>EXC</v>
      </c>
      <c r="F7510" s="6">
        <v>10462</v>
      </c>
      <c r="G7510" s="23" t="str">
        <v>VP Geology/Geophysics</v>
      </c>
      <c r="H7510" s="45" t="str">
        <v>Area Head of Geology / Geophysics; Department Head of Geology / Geophysics; Country Head of Geology / Geophysics; EVP Geology / Geophysics; SVP Geology / Geophysics; Executive VP Geology / Geophysics; Senior VP Geology / Geophysics; Vice President Geology / Geophysics</v>
      </c>
      <c r="I7510" s="6" t="str">
        <v>20-25</v>
      </c>
      <c r="J7510" s="6" t="str">
        <v>Executive</v>
      </c>
      <c r="K7510" s="43" t="str">
        <v>Lead the geology/geophys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eology/geophysics function.</v>
      </c>
      <c r="L7510" s="41" t="str">
        <v>VP Geology/Geophysics; Area Head of Geology / Geophysics; Department Head of Geology / Geophysics; Country Head of Geology / Geophysics; EVP Geology / Geophysics; SVP Geology / Geophysics; Executive VP Geology / Geophysics; Senior VP Geology / Geophysics; Vice President Geology / Geophysics</v>
      </c>
      <c r="M7510" s="9" t="s">
        <v>16575</v>
      </c>
    </row>
    <row r="7511" spans="1:13" s="9" customFormat="1" ht="27" customHeight="1">
      <c r="A7511" s="6" t="str">
        <v>Oil and Gas/Natural Resources</v>
      </c>
      <c r="B7511" s="23" t="str">
        <v>Exploration</v>
      </c>
      <c r="C7511" s="6" t="str">
        <v>EX</v>
      </c>
      <c r="D7511" s="23" t="str">
        <v>Geology/Geophysics</v>
      </c>
      <c r="E7511" s="6" t="str">
        <v>EXC</v>
      </c>
      <c r="F7511" s="6">
        <v>10463</v>
      </c>
      <c r="G7511" s="23" t="str">
        <v>Director Geology/Geophysics</v>
      </c>
      <c r="H7511" s="45" t="str">
        <v>Head of Exploration; Exploration Director; Exploration Manager</v>
      </c>
      <c r="I7511" s="6" t="str">
        <v>18-23</v>
      </c>
      <c r="J7511" s="6" t="str">
        <v>Mid Level Manager</v>
      </c>
      <c r="K7511" s="43" t="str">
        <v>Manage several supervisors who together oversee the geology and geophysics functional area. Develop and implement policy plans, as well as working on processes and procedures to enhance the support and efficiency of geology and geophysics operations.</v>
      </c>
      <c r="L7511" s="41" t="str">
        <v>Director Geology/Geophysics; Head of Exploration; Exploration Director; Exploration Manager</v>
      </c>
      <c r="M7511" s="9" t="s">
        <v>16575</v>
      </c>
    </row>
    <row r="7512" spans="1:13" s="9" customFormat="1" ht="27" customHeight="1">
      <c r="A7512" s="6" t="str">
        <v>Oil and Gas/Natural Resources</v>
      </c>
      <c r="B7512" s="23" t="str">
        <v>Exploration</v>
      </c>
      <c r="C7512" s="6" t="str">
        <v>EX</v>
      </c>
      <c r="D7512" s="23" t="str">
        <v>Geology/Geophysics</v>
      </c>
      <c r="E7512" s="6" t="str">
        <v>EXC</v>
      </c>
      <c r="F7512" s="6">
        <v>23113</v>
      </c>
      <c r="G7512" s="23" t="str">
        <v>Geologist Manager IV</v>
      </c>
      <c r="H7512" s="45" t="str">
        <v xml:space="preserve"> </v>
      </c>
      <c r="I7512" s="6">
        <v>20</v>
      </c>
      <c r="J7512" s="6" t="str">
        <v>Front Line Manager</v>
      </c>
      <c r="K7512" s="43" t="str">
        <v>Manage the definition and technical evaluation of deposits and proposed extraction. Guide staff of professional geologists whose primary function is to investigate, define and evaluate deposits. Coordinate, guide and control the execution of geological and geophysical studies, gathering, analyzing and interpreting data, managing samples, classifying and measuring physical, chemical and mechanical parameters of geological materials, assessing the geometry and distribution of geological bodies and structures, elaborating maps and technical and scientific reports. Execute various geological and geophysical activities to optimize the evaluation of exploration areas and drilling sites, as well as the evaluation of field development. Gather relevant data and information relative to prospecting and develop and maintain databases on resources and exploration potential. Provide data on the geological structure for seismic interpretation of projects, as well as carry out the prospecting and volumetric evaluation of the region under study. Assist in the development of a mineral acquisition and strategy based on geological testing and evaluation. Provide reports to clients and participate in technical meetings with them.</v>
      </c>
      <c r="L7512" s="41" t="str">
        <v xml:space="preserve">Geologist Manager IV;  </v>
      </c>
      <c r="M7512" s="9" t="s">
        <v>16575</v>
      </c>
    </row>
    <row r="7513" spans="1:13" s="9" customFormat="1" ht="27" customHeight="1">
      <c r="A7513" s="6" t="str">
        <v>Oil and Gas/Natural Resources</v>
      </c>
      <c r="B7513" s="23" t="str">
        <v>Exploration</v>
      </c>
      <c r="C7513" s="6" t="str">
        <v>EX</v>
      </c>
      <c r="D7513" s="23" t="str">
        <v>Geology/Geophysics</v>
      </c>
      <c r="E7513" s="6" t="str">
        <v>EXC</v>
      </c>
      <c r="F7513" s="6">
        <v>11300</v>
      </c>
      <c r="G7513" s="23" t="str">
        <v>Geologist Manager III</v>
      </c>
      <c r="H7513" s="45" t="str">
        <v xml:space="preserve"> </v>
      </c>
      <c r="I7513" s="6">
        <v>19</v>
      </c>
      <c r="J7513" s="6" t="str">
        <v>Mid Level Manager</v>
      </c>
      <c r="K7513" s="43" t="str">
        <v>Manage the definition and technical evaluation of deposits and proposed extraction. Guide staff of professional geologists whose primary function is to investigate, define and evaluate deposits. Coordinate, guide and control the execution of geological and geophysical studies, gathering, analyzing and interpreting data, managing samples, classifying and measuring physical, chemical and mechanical parameters of geological materials, assessing the geometry and distribution of geological bodies and structures, elaborating maps and technical and scientific reports. Execute various geological and geophysical activities to optimize the evaluation of exploration areas and drilling sites, as well as the evaluation of field development. Gather relevant data and information relative to prospecting and develop and maintain databases on resources and exploration potential. Provide data on the geological structure for seismic interpretation of projects, as well as carry out the prospecting and volumetric evaluation of the region under study. Assist in the development of a mineral acquisition and strategy based on geological testing and evaluation. Provide reports to clients and participate in technical meetings with them.</v>
      </c>
      <c r="L7513" s="41" t="str">
        <v xml:space="preserve">Geologist Manager III;  </v>
      </c>
      <c r="M7513" s="9" t="s">
        <v>16575</v>
      </c>
    </row>
    <row r="7514" spans="1:13" s="9" customFormat="1" ht="27" customHeight="1">
      <c r="A7514" s="6" t="str">
        <v>Oil and Gas/Natural Resources</v>
      </c>
      <c r="B7514" s="23" t="str">
        <v>Exploration</v>
      </c>
      <c r="C7514" s="6" t="str">
        <v>EX</v>
      </c>
      <c r="D7514" s="23" t="str">
        <v>Geology/Geophysics</v>
      </c>
      <c r="E7514" s="6" t="str">
        <v>EXC</v>
      </c>
      <c r="F7514" s="6">
        <v>15478</v>
      </c>
      <c r="G7514" s="23" t="str">
        <v>Geologist Manager II</v>
      </c>
      <c r="H7514" s="45" t="str">
        <v xml:space="preserve"> </v>
      </c>
      <c r="I7514" s="6">
        <v>18</v>
      </c>
      <c r="J7514" s="6" t="str">
        <v>Mid Level Manager</v>
      </c>
      <c r="K7514" s="43" t="str">
        <v>Manage the definition and technical evaluation of deposits and proposed extraction. Guide staff of professional geologists whose primary function is to investigate, define and evaluate deposits. Coordinate, guide and control the execution of geological and geophysical studies, gathering, analyzing and interpreting data, managing samples, classifying and measuring physical, chemical and mechanical parameters of geological materials, assessing the geometry and distribution of geological bodies and structures, elaborating maps and technical and scientific reports. Execute various geological and geophysical activities to optimize the evaluation of exploration areas and drilling sites, as well as the evaluation of field development. Gather relevant data and information relative to prospecting and develop and maintain databases on resources and exploration potential. Provide data on the geological structure for seismic interpretation of projects, as well as carry out the prospecting and volumetric evaluation of the region under study. Assist in the development of a mineral acquisition and strategy based on geological testing and evaluation. Provide reports to clients and participate in technical meetings with them.</v>
      </c>
      <c r="L7514" s="41" t="str">
        <v xml:space="preserve">Geologist Manager II;  </v>
      </c>
      <c r="M7514" s="9" t="s">
        <v>16575</v>
      </c>
    </row>
    <row r="7515" spans="1:13" s="9" customFormat="1" ht="27" customHeight="1">
      <c r="A7515" s="6" t="str">
        <v>Oil and Gas/Natural Resources</v>
      </c>
      <c r="B7515" s="23" t="str">
        <v>Exploration</v>
      </c>
      <c r="C7515" s="6" t="str">
        <v>EX</v>
      </c>
      <c r="D7515" s="23" t="str">
        <v>Geology/Geophysics</v>
      </c>
      <c r="E7515" s="6" t="str">
        <v>EXC</v>
      </c>
      <c r="F7515" s="6">
        <v>12538</v>
      </c>
      <c r="G7515" s="23" t="str">
        <v>Geologist Manager I</v>
      </c>
      <c r="H7515" s="45" t="str">
        <v xml:space="preserve"> </v>
      </c>
      <c r="I7515" s="6">
        <v>17</v>
      </c>
      <c r="J7515" s="6" t="str">
        <v>Front Line Manager</v>
      </c>
      <c r="K7515" s="43" t="str">
        <v>Manage the definition and technical evaluation of deposits and proposed extraction. Guide staff of professional geologists whose primary function is to investigate, define and evaluate deposits. Coordinate, guide and control the execution of geological and geophysical studies, gathering, analyzing and interpreting data, managing samples, classifying and measuring physical, chemical and mechanical parameters of geological materials, assessing the geometry and distribution of geological bodies and structures, elaborating maps and technical and scientific reports. Execute various geological and geophysical activities to optimize the evaluation of exploration areas and drilling sites, as well as the evaluation of field development. Gather relevant data and information relative to prospecting and develop and maintain databases on resources and exploration potential. Provide data on the geological structure for seismic interpretation of projects, as well as carry out the prospecting and volumetric evaluation of the region under study. Assist in the development of a mineral acquisition and strategy based on geological testing and evaluation. Provide reports to clients and participate in technical meetings with them.</v>
      </c>
      <c r="L7515" s="41" t="str">
        <v xml:space="preserve">Geologist Manager I;  </v>
      </c>
      <c r="M7515" s="9" t="s">
        <v>16575</v>
      </c>
    </row>
    <row r="7516" spans="1:13" s="9" customFormat="1" ht="27" customHeight="1">
      <c r="A7516" s="6" t="str">
        <v>Oil and Gas/Natural Resources</v>
      </c>
      <c r="B7516" s="23" t="str">
        <v>Exploration</v>
      </c>
      <c r="C7516" s="6" t="str">
        <v>EX</v>
      </c>
      <c r="D7516" s="23" t="str">
        <v>Geology/Geophysics</v>
      </c>
      <c r="E7516" s="6" t="str">
        <v>EXC</v>
      </c>
      <c r="F7516" s="6">
        <v>22003</v>
      </c>
      <c r="G7516" s="23" t="str">
        <v>Hydrogeological Manager III</v>
      </c>
      <c r="H7516" s="45" t="str">
        <v xml:space="preserve"> </v>
      </c>
      <c r="I7516" s="6">
        <v>19</v>
      </c>
      <c r="J7516" s="6" t="str">
        <v>Mid Level Manager</v>
      </c>
      <c r="K7516" s="43" t="str">
        <v>Elaboration of numerical and conceptual hydrogeological models.
Support for the development of projects and technical and economic proposals.
Preparation and presentation of technical reports.
Processing and systematization of hydrogeological and hydrological information, water quality, etc.
Carrying out field work such as flow monitoring and measurements, inventory of surface and underground water sources, drilling supervision and hydraulic tests, geological and hydrogeological mapping.
Manage as required, customer relations, project budget tracking, dealing with contractor issues, planning field operations and resource management.
Technical support in innovative and collaborative multidisciplinary projects of the company.</v>
      </c>
      <c r="L7516" s="41" t="str">
        <v xml:space="preserve">Hydrogeological Manager III;  </v>
      </c>
      <c r="M7516" s="9" t="s">
        <v>16575</v>
      </c>
    </row>
    <row r="7517" spans="1:13" s="9" customFormat="1" ht="27" customHeight="1">
      <c r="A7517" s="6" t="str">
        <v>Oil and Gas/Natural Resources</v>
      </c>
      <c r="B7517" s="23" t="str">
        <v>Exploration</v>
      </c>
      <c r="C7517" s="6" t="str">
        <v>EX</v>
      </c>
      <c r="D7517" s="23" t="str">
        <v>Geology/Geophysics</v>
      </c>
      <c r="E7517" s="6" t="str">
        <v>EXC</v>
      </c>
      <c r="F7517" s="6">
        <v>22002</v>
      </c>
      <c r="G7517" s="23" t="str">
        <v>Hydrogeological Manager II</v>
      </c>
      <c r="H7517" s="45" t="str">
        <v xml:space="preserve"> </v>
      </c>
      <c r="I7517" s="6">
        <v>18</v>
      </c>
      <c r="J7517" s="6" t="str">
        <v>Mid Level Manager</v>
      </c>
      <c r="K7517" s="43" t="str">
        <v>Elaboration of numerical and conceptual hydrogeological models.
Support for the development of projects and technical and economic proposals.
Preparation and presentation of technical reports.
Processing and systematization of hydrogeological and hydrological information, water quality, etc.
Carrying out field work such as flow monitoring and measurements, inventory of surface and underground water sources, drilling supervision and hydraulic tests, geological and hydrogeological mapping.
Manage as required, customer relations, project budget tracking, dealing with contractor issues, planning field operations and resource management.
Technical support in innovative and collaborative multidisciplinary projects of the company.</v>
      </c>
      <c r="L7517" s="41" t="str">
        <v xml:space="preserve">Hydrogeological Manager II;  </v>
      </c>
      <c r="M7517" s="9" t="s">
        <v>16575</v>
      </c>
    </row>
    <row r="7518" spans="1:13" s="9" customFormat="1" ht="27" customHeight="1">
      <c r="A7518" s="6" t="str">
        <v>Oil and Gas/Natural Resources</v>
      </c>
      <c r="B7518" s="23" t="str">
        <v>Exploration</v>
      </c>
      <c r="C7518" s="6" t="str">
        <v>EX</v>
      </c>
      <c r="D7518" s="23" t="str">
        <v>Geology/Geophysics</v>
      </c>
      <c r="E7518" s="6" t="str">
        <v>EXC</v>
      </c>
      <c r="F7518" s="6">
        <v>22001</v>
      </c>
      <c r="G7518" s="23" t="str">
        <v>Hydrogeological Manager I</v>
      </c>
      <c r="H7518" s="45" t="str">
        <v xml:space="preserve"> </v>
      </c>
      <c r="I7518" s="6">
        <v>17</v>
      </c>
      <c r="J7518" s="6" t="str">
        <v>Front Line Manager</v>
      </c>
      <c r="K7518" s="43" t="str">
        <v>Elaboration of numerical and conceptual hydrogeological models.
Support for the development of projects and technical and economic proposals.
Preparation and presentation of technical reports.
Processing and systematization of hydrogeological and hydrological information, water quality, etc.
Carrying out field work such as flow monitoring and measurements, inventory of surface and underground water sources, drilling supervision and hydraulic tests, geological and hydrogeological mapping.
Manage as required, customer relations, project budget tracking, dealing with contractor issues, planning field operations and resource management.
Technical support in innovative and collaborative multidisciplinary projects of the company.</v>
      </c>
      <c r="L7518" s="41" t="str">
        <v xml:space="preserve">Hydrogeological Manager I;  </v>
      </c>
      <c r="M7518" s="9" t="s">
        <v>16575</v>
      </c>
    </row>
    <row r="7519" spans="1:13" s="9" customFormat="1" ht="27" customHeight="1">
      <c r="A7519" s="6" t="str">
        <v>Oil and Gas/Natural Resources</v>
      </c>
      <c r="B7519" s="23" t="str">
        <v>Exploration</v>
      </c>
      <c r="C7519" s="6" t="str">
        <v>EX</v>
      </c>
      <c r="D7519" s="23" t="str">
        <v>Geology/Geophysics</v>
      </c>
      <c r="E7519" s="6" t="str">
        <v>EXC</v>
      </c>
      <c r="F7519" s="6">
        <v>11768</v>
      </c>
      <c r="G7519" s="23" t="str">
        <v>Petrophysicist III</v>
      </c>
      <c r="H7519" s="45" t="str">
        <v xml:space="preserve"> </v>
      </c>
      <c r="I7519" s="6">
        <v>18</v>
      </c>
      <c r="J7519" s="6" t="str">
        <v>Individual Contributor</v>
      </c>
      <c r="K7519" s="43" t="str">
        <v>Evaluate and analyze oil and natural gas reservoirs to determine properties and quality of available resources.  Develop standard procedures and practices for seismic and petrophysical activities and analyzes to be performed within safety standards. Take and evaluate measurements and samples to determine reservoir properties and quality of resources available. Interpret petrophysical data in support of technical and commercial objectives. Support engineers and other geoscientists with their exploration and development activities. Create models and may present findings to management. Perform all activities within safety standards and according to specified procedures.</v>
      </c>
      <c r="L7519" s="41" t="str">
        <v xml:space="preserve">Petrophysicist III;  </v>
      </c>
      <c r="M7519" s="9" t="s">
        <v>16575</v>
      </c>
    </row>
    <row r="7520" spans="1:13" s="9" customFormat="1" ht="27" customHeight="1">
      <c r="A7520" s="6" t="str">
        <v>Oil and Gas/Natural Resources</v>
      </c>
      <c r="B7520" s="23" t="str">
        <v>Exploration</v>
      </c>
      <c r="C7520" s="6" t="str">
        <v>EX</v>
      </c>
      <c r="D7520" s="23" t="str">
        <v>Geology/Geophysics</v>
      </c>
      <c r="E7520" s="6" t="str">
        <v>EXC</v>
      </c>
      <c r="F7520" s="6">
        <v>15467</v>
      </c>
      <c r="G7520" s="23" t="str">
        <v>Petrophysicist II</v>
      </c>
      <c r="H7520" s="45" t="str">
        <v xml:space="preserve"> </v>
      </c>
      <c r="I7520" s="6">
        <v>17</v>
      </c>
      <c r="J7520" s="6" t="str">
        <v>Individual Contributor</v>
      </c>
      <c r="K7520" s="43" t="str">
        <v>Evaluate and analyze oil and natural gas reservoirs to determine properties and quality of available resources.  Develop standard procedures and practices for seismic and petrophysical activities and analyzes to be performed within safety standards. Take and evaluate measurements and samples to determine reservoir properties and quality of resources available. Interpret petrophysical data in support of technical and commercial objectives. Support engineers and other geoscientists with their exploration and development activities. Create models and may present findings to management. Perform all activities within safety standards and according to specified procedures.</v>
      </c>
      <c r="L7520" s="41" t="str">
        <v xml:space="preserve">Petrophysicist II;  </v>
      </c>
      <c r="M7520" s="9" t="s">
        <v>16575</v>
      </c>
    </row>
    <row r="7521" spans="1:13" s="9" customFormat="1" ht="27" customHeight="1">
      <c r="A7521" s="6" t="str">
        <v>Oil and Gas/Natural Resources</v>
      </c>
      <c r="B7521" s="23" t="str">
        <v>Exploration</v>
      </c>
      <c r="C7521" s="6" t="str">
        <v>EX</v>
      </c>
      <c r="D7521" s="23" t="str">
        <v>Geology/Geophysics</v>
      </c>
      <c r="E7521" s="6" t="str">
        <v>EXC</v>
      </c>
      <c r="F7521" s="6">
        <v>11769</v>
      </c>
      <c r="G7521" s="23" t="str">
        <v>Petrophysicist I</v>
      </c>
      <c r="H7521" s="45" t="str">
        <v xml:space="preserve"> </v>
      </c>
      <c r="I7521" s="6">
        <v>16</v>
      </c>
      <c r="J7521" s="6" t="str">
        <v>Individual Contributor</v>
      </c>
      <c r="K7521" s="43" t="str">
        <v>Evaluate and analyze oil and natural gas reservoirs to determine properties and quality of available resources.  Develop standard procedures and practices for seismic and petrophysical activities and analyzes to be performed within safety standards. Take and evaluate measurements and samples to determine reservoir properties and quality of resources available. Interpret petrophysical data in support of technical and commercial objectives. Support engineers and other geoscientists with their exploration and development activities. Create models and may present findings to management. Perform all activities within safety standards and according to specified procedures.</v>
      </c>
      <c r="L7521" s="41" t="str">
        <v xml:space="preserve">Petrophysicist I;  </v>
      </c>
      <c r="M7521" s="9" t="s">
        <v>16575</v>
      </c>
    </row>
    <row r="7522" spans="1:13" s="9" customFormat="1" ht="27" customHeight="1">
      <c r="A7522" s="6" t="str">
        <v>Oil and Gas/Natural Resources</v>
      </c>
      <c r="B7522" s="23" t="str">
        <v>Exploration</v>
      </c>
      <c r="C7522" s="6" t="str">
        <v>EX</v>
      </c>
      <c r="D7522" s="23" t="str">
        <v>Geology/Geophysics</v>
      </c>
      <c r="E7522" s="6" t="str">
        <v>EXC</v>
      </c>
      <c r="F7522" s="6">
        <v>11767</v>
      </c>
      <c r="G7522" s="23" t="str">
        <v>Geophysicist IV</v>
      </c>
      <c r="H7522" s="45" t="str">
        <v xml:space="preserve"> </v>
      </c>
      <c r="I7522" s="6">
        <v>18</v>
      </c>
      <c r="J7522" s="6" t="str">
        <v>Individual Contributor</v>
      </c>
      <c r="K7522" s="43" t="str">
        <v>Plan and implement geophysics ground survey projects, which may include a variety of complex features. Manage multi-disciplinary geophysics projects. Manage and coordinates geophysics projects including planning, resource needs and costs. Identify new project proposals, proposals for innovation and implementation of methodologies. Manage quality and integrity of data by designing and implementing validation processes, assessing audit results, and making the appropriate changes. Design and implement team and individual objectives to support plans, assess performance, and implement corrective action. Assess career growth, training and development requirements based on alignment with business plans. Supervise a team of professionals and review their work.</v>
      </c>
      <c r="L7522" s="41" t="str">
        <v xml:space="preserve">Geophysicist IV;  </v>
      </c>
      <c r="M7522" s="9" t="s">
        <v>16575</v>
      </c>
    </row>
    <row r="7523" spans="1:13" s="9" customFormat="1" ht="27" customHeight="1">
      <c r="A7523" s="6" t="str">
        <v>Oil and Gas/Natural Resources</v>
      </c>
      <c r="B7523" s="23" t="str">
        <v>Exploration</v>
      </c>
      <c r="C7523" s="6" t="str">
        <v>EX</v>
      </c>
      <c r="D7523" s="23" t="str">
        <v>Geology/Geophysics</v>
      </c>
      <c r="E7523" s="6" t="str">
        <v>EXC</v>
      </c>
      <c r="F7523" s="6">
        <v>18272</v>
      </c>
      <c r="G7523" s="23" t="str">
        <v>Geophysicist III</v>
      </c>
      <c r="H7523" s="45" t="str">
        <v xml:space="preserve"> </v>
      </c>
      <c r="I7523" s="6">
        <v>17</v>
      </c>
      <c r="J7523" s="6" t="str">
        <v>Individual Contributor</v>
      </c>
      <c r="K7523" s="43" t="str">
        <v>Plan and implement geophysics ground survey projects, which may include a variety of complex features. Manage multi-disciplinary geophysics projects. Manage and coordinates geophysics projects including planning, resource needs and costs. Identify new project proposals, proposals for innovation and implementation of methodologies. Manage quality and integrity of data by designing and implementing validation processes, assessing audit results, and making the appropriate changes. Design and implement team and individual objectives to support plans, assess performance, and implement corrective action. Assess career growth, training and development requirements based on alignment with business plans. Supervise a team of professionals and review their work.</v>
      </c>
      <c r="L7523" s="41" t="str">
        <v xml:space="preserve">Geophysicist III;  </v>
      </c>
      <c r="M7523" s="9" t="s">
        <v>16575</v>
      </c>
    </row>
    <row r="7524" spans="1:13" s="9" customFormat="1" ht="27" customHeight="1">
      <c r="A7524" s="6" t="str">
        <v>Oil and Gas/Natural Resources</v>
      </c>
      <c r="B7524" s="23" t="str">
        <v>Exploration</v>
      </c>
      <c r="C7524" s="6" t="str">
        <v>EX</v>
      </c>
      <c r="D7524" s="23" t="str">
        <v>Geology/Geophysics</v>
      </c>
      <c r="E7524" s="6" t="str">
        <v>EXC</v>
      </c>
      <c r="F7524" s="6">
        <v>18273</v>
      </c>
      <c r="G7524" s="23" t="str">
        <v>Geophysicist II</v>
      </c>
      <c r="H7524" s="45" t="str">
        <v xml:space="preserve"> </v>
      </c>
      <c r="I7524" s="6">
        <v>16</v>
      </c>
      <c r="J7524" s="6" t="str">
        <v>Individual Contributor</v>
      </c>
      <c r="K7524" s="43" t="str">
        <v>Plan and implement geophysics ground survey projects, which may include a variety of complex features. Manage multi-disciplinary geophysics projects. Manage and coordinates geophysics projects including planning, resource needs and costs. Identify new project proposals, proposals for innovation and implementation of methodologies. Manage quality and integrity of data by designing and implementing validation processes, assessing audit results, and making the appropriate changes. Design and implement team and individual objectives to support plans, assess performance, and implement corrective action. Assess career growth, training and development requirements based on alignment with business plans. Supervise a team of professionals and review their work.</v>
      </c>
      <c r="L7524" s="41" t="str">
        <v xml:space="preserve">Geophysicist II;  </v>
      </c>
      <c r="M7524" s="9" t="s">
        <v>16575</v>
      </c>
    </row>
    <row r="7525" spans="1:13" s="9" customFormat="1" ht="27" customHeight="1">
      <c r="A7525" s="6" t="str">
        <v>Oil and Gas/Natural Resources</v>
      </c>
      <c r="B7525" s="23" t="str">
        <v>Exploration</v>
      </c>
      <c r="C7525" s="6" t="str">
        <v>EX</v>
      </c>
      <c r="D7525" s="23" t="str">
        <v>Geology/Geophysics</v>
      </c>
      <c r="E7525" s="6" t="str">
        <v>EXC</v>
      </c>
      <c r="F7525" s="6">
        <v>18274</v>
      </c>
      <c r="G7525" s="23" t="str">
        <v>Geophysicist I</v>
      </c>
      <c r="H7525" s="45" t="str">
        <v xml:space="preserve"> </v>
      </c>
      <c r="I7525" s="6">
        <v>15</v>
      </c>
      <c r="J7525" s="6" t="str">
        <v>Individual Contributor</v>
      </c>
      <c r="K7525" s="43" t="str">
        <v>Plan and implement geophysics ground survey projects, which may include a variety of complex features. Manage multi-disciplinary geophysics projects. Manage and coordinates geophysics projects including planning, resource needs and costs. Identify new project proposals, proposals for innovation and implementation of methodologies. Manage quality and integrity of data by designing and implementing validation processes, assessing audit results, and making the appropriate changes. Design and implement team and individual objectives to support plans, assess performance, and implement corrective action. Assess career growth, training and development requirements based on alignment with business plans. Supervise a team of professionals and review their work.</v>
      </c>
      <c r="L7525" s="41" t="str">
        <v xml:space="preserve">Geophysicist I;  </v>
      </c>
      <c r="M7525" s="9" t="s">
        <v>16575</v>
      </c>
    </row>
    <row r="7526" spans="1:13" s="9" customFormat="1" ht="27" customHeight="1">
      <c r="A7526" s="6" t="str">
        <v>Oil and Gas/Natural Resources</v>
      </c>
      <c r="B7526" s="23" t="str">
        <v>Exploration</v>
      </c>
      <c r="C7526" s="6" t="str">
        <v>EX</v>
      </c>
      <c r="D7526" s="23" t="str">
        <v>Geology/Geophysics</v>
      </c>
      <c r="E7526" s="6" t="str">
        <v>EXC</v>
      </c>
      <c r="F7526" s="6">
        <v>11301</v>
      </c>
      <c r="G7526" s="23" t="str">
        <v>Geologist V</v>
      </c>
      <c r="H7526" s="45" t="str">
        <v>Ore Control Geologist</v>
      </c>
      <c r="I7526" s="6">
        <v>18</v>
      </c>
      <c r="J7526" s="6" t="str">
        <v>Individual Contributor</v>
      </c>
      <c r="K7526" s="43" t="str">
        <v xml:space="preserve">Accountable for managing the definition and technical evaluation of mineral deposits and proposed acquisitions at the mine, in mineral exploration and related areas of mining. Guide and direct a staff of professional geologists whose primary function is to investigate, define, and evaluate deposits. Assist in the development of mineral acquisition and strategy based on geological testing and evaluation. Develop and maintain databases on mineral resources and exploration potential. Ensure that staff work closely with other departments to provide geological data for the assessment of opportunities. Report to the level of general manager mine site or head of geology.   </v>
      </c>
      <c r="L7526" s="41" t="str">
        <v>Geologist V; Ore Control Geologist</v>
      </c>
      <c r="M7526" s="9" t="s">
        <v>16575</v>
      </c>
    </row>
    <row r="7527" spans="1:13" s="9" customFormat="1" ht="27" customHeight="1">
      <c r="A7527" s="6" t="str">
        <v>Oil and Gas/Natural Resources</v>
      </c>
      <c r="B7527" s="23" t="str">
        <v>Exploration</v>
      </c>
      <c r="C7527" s="6" t="str">
        <v>EX</v>
      </c>
      <c r="D7527" s="23" t="str">
        <v>Geology/Geophysics</v>
      </c>
      <c r="E7527" s="6" t="str">
        <v>EXC</v>
      </c>
      <c r="F7527" s="6">
        <v>11302</v>
      </c>
      <c r="G7527" s="23" t="str">
        <v>Geologist IV</v>
      </c>
      <c r="H7527" s="45" t="str">
        <v>Ore Control Geologist</v>
      </c>
      <c r="I7527" s="6">
        <v>17</v>
      </c>
      <c r="J7527" s="6" t="str">
        <v>Individual Contributor</v>
      </c>
      <c r="K7527" s="43" t="str">
        <v xml:space="preserve">Accountable for managing the definition and technical evaluation of mineral deposits and proposed acquisitions at the mine, in mineral exploration and related areas of mining. Guide and direct a staff of professional geologists whose primary function is to investigate, define, and evaluate deposits. Assist in the development of mineral acquisition and strategy based on geological testing and evaluation. Develop and maintain databases on mineral resources and exploration potential. Ensure that staff work closely with other departments to provide geological data for the assessment of opportunities. Report to the level of general manager mine site or head of geology.   </v>
      </c>
      <c r="L7527" s="41" t="str">
        <v>Geologist IV; Ore Control Geologist</v>
      </c>
      <c r="M7527" s="9" t="s">
        <v>16575</v>
      </c>
    </row>
    <row r="7528" spans="1:13" s="9" customFormat="1" ht="27" customHeight="1">
      <c r="A7528" s="6" t="str">
        <v>Oil and Gas/Natural Resources</v>
      </c>
      <c r="B7528" s="23" t="str">
        <v>Exploration</v>
      </c>
      <c r="C7528" s="6" t="str">
        <v>EX</v>
      </c>
      <c r="D7528" s="23" t="str">
        <v>Geology/Geophysics</v>
      </c>
      <c r="E7528" s="6" t="str">
        <v>EXC</v>
      </c>
      <c r="F7528" s="6">
        <v>11303</v>
      </c>
      <c r="G7528" s="23" t="str">
        <v>Geologist III</v>
      </c>
      <c r="H7528" s="45" t="str">
        <v>Ore Control Geologist</v>
      </c>
      <c r="I7528" s="6">
        <v>16</v>
      </c>
      <c r="J7528" s="6" t="str">
        <v>Individual Contributor</v>
      </c>
      <c r="K7528" s="43" t="str">
        <v xml:space="preserve">Accountable for managing the definition and technical evaluation of mineral deposits and proposed acquisitions at the mine, in mineral exploration and related areas of mining. Guide and direct a staff of professional geologists whose primary function is to investigate, define, and evaluate deposits. Assist in the development of mineral acquisition and strategy based on geological testing and evaluation. Develop and maintain databases on mineral resources and exploration potential. Ensure that staff work closely with other departments to provide geological data for the assessment of opportunities. Report to the level of general manager mine site or head of geology.   </v>
      </c>
      <c r="L7528" s="41" t="str">
        <v>Geologist III; Ore Control Geologist</v>
      </c>
      <c r="M7528" s="9" t="s">
        <v>16575</v>
      </c>
    </row>
    <row r="7529" spans="1:13" s="9" customFormat="1" ht="27" customHeight="1">
      <c r="A7529" s="6" t="str">
        <v>Oil and Gas/Natural Resources</v>
      </c>
      <c r="B7529" s="23" t="str">
        <v>Exploration</v>
      </c>
      <c r="C7529" s="6" t="str">
        <v>EX</v>
      </c>
      <c r="D7529" s="23" t="str">
        <v>Geology/Geophysics</v>
      </c>
      <c r="E7529" s="6" t="str">
        <v>EXC</v>
      </c>
      <c r="F7529" s="6">
        <v>11304</v>
      </c>
      <c r="G7529" s="23" t="str">
        <v>Geologist II</v>
      </c>
      <c r="H7529" s="45" t="str">
        <v>Ore Control Geologist</v>
      </c>
      <c r="I7529" s="6">
        <v>15</v>
      </c>
      <c r="J7529" s="6" t="str">
        <v>Individual Contributor</v>
      </c>
      <c r="K7529" s="43" t="str">
        <v xml:space="preserve">Accountable for managing the definition and technical evaluation of mineral deposits and proposed acquisitions at the mine, in mineral exploration and related areas of mining. Guide and direct a staff of professional geologists whose primary function is to investigate, define, and evaluate deposits. Assist in the development of mineral acquisition and strategy based on geological testing and evaluation. Develop and maintain databases on mineral resources and exploration potential. Ensure that staff work closely with other departments to provide geological data for the assessment of opportunities. Report to the level of general manager mine site or head of geology.   </v>
      </c>
      <c r="L7529" s="41" t="str">
        <v>Geologist II; Ore Control Geologist</v>
      </c>
      <c r="M7529" s="9" t="s">
        <v>16575</v>
      </c>
    </row>
    <row r="7530" spans="1:13" s="9" customFormat="1" ht="27" customHeight="1">
      <c r="A7530" s="6" t="str">
        <v>Oil and Gas/Natural Resources</v>
      </c>
      <c r="B7530" s="23" t="str">
        <v>Exploration</v>
      </c>
      <c r="C7530" s="6" t="str">
        <v>EX</v>
      </c>
      <c r="D7530" s="23" t="str">
        <v>Geology/Geophysics</v>
      </c>
      <c r="E7530" s="6" t="str">
        <v>EXC</v>
      </c>
      <c r="F7530" s="6">
        <v>11305</v>
      </c>
      <c r="G7530" s="23" t="str">
        <v>Geologist I</v>
      </c>
      <c r="H7530" s="45" t="str">
        <v>Ore Control Geologist</v>
      </c>
      <c r="I7530" s="6">
        <v>14</v>
      </c>
      <c r="J7530" s="6" t="str">
        <v>Individual Contributor</v>
      </c>
      <c r="K7530" s="43" t="str">
        <v xml:space="preserve">Accountable for managing the definition and technical evaluation of mineral deposits and proposed acquisitions at the mine, in mineral exploration and related areas of mining. Guide and direct a staff of professional geologists whose primary function is to investigate, define, and evaluate deposits. Assist in the development of mineral acquisition and strategy based on geological testing and evaluation. Develop and maintain databases on mineral resources and exploration potential. Ensure that staff work closely with other departments to provide geological data for the assessment of opportunities. Report to the level of general manager mine site or head of geology.   </v>
      </c>
      <c r="L7530" s="41" t="str">
        <v>Geologist I; Ore Control Geologist</v>
      </c>
      <c r="M7530" s="9" t="s">
        <v>16575</v>
      </c>
    </row>
    <row r="7531" spans="1:13" s="9" customFormat="1" ht="27" customHeight="1">
      <c r="A7531" s="6" t="str">
        <v>Oil and Gas/Natural Resources</v>
      </c>
      <c r="B7531" s="23" t="str">
        <v>Exploration</v>
      </c>
      <c r="C7531" s="6" t="str">
        <v>EX</v>
      </c>
      <c r="D7531" s="23" t="str">
        <v>Geology/Geophysics</v>
      </c>
      <c r="E7531" s="6" t="str">
        <v>EXC</v>
      </c>
      <c r="F7531" s="6">
        <v>22000</v>
      </c>
      <c r="G7531" s="23" t="str">
        <v>Ore Control Geologist IV</v>
      </c>
      <c r="H7531" s="45" t="str">
        <v xml:space="preserve"> </v>
      </c>
      <c r="I7531" s="6">
        <v>17</v>
      </c>
      <c r="J7531" s="6" t="str">
        <v>Individual Contributor</v>
      </c>
      <c r="K7531" s="43" t="str">
        <v>Conduct daily field ore delineation and control.
Champion efforts to minimize unplanned dilution, ore loss, and misclassification.
Assist the mine planning engineering team, via set escalation processes, in identifying and highlighting non-compliance to mine plans and/or planned feed grade deviations where feasible.
Communicate implications of major daily ore feed plan changes to key stakeholders i.e. process team.
Assist the mining operations team with any clarification or information required to better understand the daily ore feed implications.
On-shift leadership and supervision of the ore control support teams.
Provide valuable and continuous feedback to the geology team highlighting opportunities, challenges, or risks that could impact ore control
Provide daily operational reports and other official communications where necessary and attend all shift handovers (start/finish).
Continuously develop in complimentary technical mine geology areas (production, ore control drilling etc.) where opportunity allows.</v>
      </c>
      <c r="L7531" s="41" t="str">
        <v xml:space="preserve">Ore Control Geologist IV;  </v>
      </c>
      <c r="M7531" s="9" t="s">
        <v>16575</v>
      </c>
    </row>
    <row r="7532" spans="1:13" s="9" customFormat="1" ht="27" customHeight="1">
      <c r="A7532" s="6" t="str">
        <v>Oil and Gas/Natural Resources</v>
      </c>
      <c r="B7532" s="23" t="str">
        <v>Exploration</v>
      </c>
      <c r="C7532" s="6" t="str">
        <v>EX</v>
      </c>
      <c r="D7532" s="23" t="str">
        <v>Geology/Geophysics</v>
      </c>
      <c r="E7532" s="6" t="str">
        <v>EXC</v>
      </c>
      <c r="F7532" s="6">
        <v>21999</v>
      </c>
      <c r="G7532" s="23" t="str">
        <v>Ore Control Geologist III</v>
      </c>
      <c r="H7532" s="45" t="str">
        <v xml:space="preserve"> </v>
      </c>
      <c r="I7532" s="6">
        <v>16</v>
      </c>
      <c r="J7532" s="6" t="str">
        <v>Individual Contributor</v>
      </c>
      <c r="K7532" s="43" t="str">
        <v>Conduct daily field ore delineation and control.
Champion efforts to minimize unplanned dilution, ore loss, and misclassification.
Assist the mine planning engineering team, via set escalation processes, in identifying and highlighting non-compliance to mine plans and/or planned feed grade deviations where feasible.
Communicate implications of major daily ore feed plan changes to key stakeholders i.e. process team.
Assist the mining operations team with any clarification or information required to better understand the daily ore feed implications.
On-shift leadership and supervision of the ore control support teams.
Provide valuable and continuous feedback to the geology team highlighting opportunities, challenges, or risks that could impact ore control
Provide daily operational reports and other official communications where necessary and attend all shift handovers (start/finish).
Continuously develop in complimentary technical mine geology areas (production, ore control drilling etc.) where opportunity allows.</v>
      </c>
      <c r="L7532" s="41" t="str">
        <v xml:space="preserve">Ore Control Geologist III;  </v>
      </c>
      <c r="M7532" s="9" t="s">
        <v>16575</v>
      </c>
    </row>
    <row r="7533" spans="1:13" s="9" customFormat="1" ht="27" customHeight="1">
      <c r="A7533" s="6" t="str">
        <v>Oil and Gas/Natural Resources</v>
      </c>
      <c r="B7533" s="23" t="str">
        <v>Exploration</v>
      </c>
      <c r="C7533" s="6" t="str">
        <v>EX</v>
      </c>
      <c r="D7533" s="23" t="str">
        <v>Geology/Geophysics</v>
      </c>
      <c r="E7533" s="6" t="str">
        <v>EXC</v>
      </c>
      <c r="F7533" s="6">
        <v>21998</v>
      </c>
      <c r="G7533" s="23" t="str">
        <v>Ore Control Geologist II</v>
      </c>
      <c r="H7533" s="45" t="str">
        <v xml:space="preserve"> </v>
      </c>
      <c r="I7533" s="6">
        <v>15</v>
      </c>
      <c r="J7533" s="6" t="str">
        <v>Individual Contributor</v>
      </c>
      <c r="K7533" s="43" t="str">
        <v>Conduct daily field ore delineation and control.
Champion efforts to minimize unplanned dilution, ore loss, and misclassification.
Assist the mine planning engineering team, via set escalation processes, in identifying and highlighting non-compliance to mine plans and/or planned feed grade deviations where feasible.
Communicate implications of major daily ore feed plan changes to key stakeholders i.e. process team.
Assist the mining operations team with any clarification or information required to better understand the daily ore feed implications.
On-shift leadership and supervision of the ore control support teams.
Provide valuable and continuous feedback to the geology team highlighting opportunities, challenges, or risks that could impact ore control
Provide daily operational reports and other official communications where necessary and attend all shift handovers (start/finish).
Continuously develop in complimentary technical mine geology areas (production, ore control drilling etc.) where opportunity allows.</v>
      </c>
      <c r="L7533" s="41" t="str">
        <v xml:space="preserve">Ore Control Geologist II;  </v>
      </c>
      <c r="M7533" s="9" t="s">
        <v>16575</v>
      </c>
    </row>
    <row r="7534" spans="1:13" s="9" customFormat="1" ht="27" customHeight="1">
      <c r="A7534" s="6" t="str">
        <v>Oil and Gas/Natural Resources</v>
      </c>
      <c r="B7534" s="23" t="str">
        <v>Exploration</v>
      </c>
      <c r="C7534" s="6" t="str">
        <v>EX</v>
      </c>
      <c r="D7534" s="23" t="str">
        <v>Geology/Geophysics</v>
      </c>
      <c r="E7534" s="6" t="str">
        <v>EXC</v>
      </c>
      <c r="F7534" s="6">
        <v>21997</v>
      </c>
      <c r="G7534" s="23" t="str">
        <v>Ore Control Geologist I</v>
      </c>
      <c r="H7534" s="45" t="str">
        <v xml:space="preserve"> </v>
      </c>
      <c r="I7534" s="6">
        <v>14</v>
      </c>
      <c r="J7534" s="6" t="str">
        <v>Individual Contributor</v>
      </c>
      <c r="K7534" s="43" t="str">
        <v>Conduct daily field ore delineation and control.
Champion efforts to minimize unplanned dilution, ore loss, and misclassification.
Assist the mine planning engineering team, via set escalation processes, in identifying and highlighting non-compliance to mine plans and/or planned feed grade deviations where feasible.
Communicate implications of major daily ore feed plan changes to key stakeholders i.e. process team.
Assist the mining operations team with any clarification or information required to better understand the daily ore feed implications.
On-shift leadership and supervision of the ore control support teams.
Provide valuable and continuous feedback to the geology team highlighting opportunities, challenges, or risks that could impact ore control
Provide daily operational reports and other official communications where necessary and attend all shift handovers (start/finish).
Continuously develop in complimentary technical mine geology areas (production, ore control drilling etc.) where opportunity allows.</v>
      </c>
      <c r="L7534" s="41" t="str">
        <v xml:space="preserve">Ore Control Geologist I;  </v>
      </c>
      <c r="M7534" s="9" t="s">
        <v>16575</v>
      </c>
    </row>
    <row r="7535" spans="1:13" s="9" customFormat="1" ht="27" customHeight="1">
      <c r="A7535" s="6" t="str">
        <v>Oil and Gas/Natural Resources</v>
      </c>
      <c r="B7535" s="23" t="str">
        <v>Exploration</v>
      </c>
      <c r="C7535" s="6" t="str">
        <v>EX</v>
      </c>
      <c r="D7535" s="23" t="str">
        <v>Geology/Geophysics</v>
      </c>
      <c r="E7535" s="6" t="str">
        <v>EXC</v>
      </c>
      <c r="F7535" s="6">
        <v>17762</v>
      </c>
      <c r="G7535" s="23" t="str">
        <v>Modeling Geologist III</v>
      </c>
      <c r="H7535" s="45" t="str">
        <v xml:space="preserve"> </v>
      </c>
      <c r="I7535" s="6">
        <v>16</v>
      </c>
      <c r="J7535" s="6" t="str">
        <v>Individual Contributor</v>
      </c>
      <c r="K7535" s="43" t="str">
        <v>Interpret geological borehole sections. Generate three-dimensional models of geology and reservoirs. Estimate grades and other variables. Generate the mineral resource model according to JORC with classification as measured, indicated, and inferred.</v>
      </c>
      <c r="L7535" s="41" t="str">
        <v xml:space="preserve">Modeling Geologist III;  </v>
      </c>
      <c r="M7535" s="9" t="s">
        <v>16575</v>
      </c>
    </row>
    <row r="7536" spans="1:13" s="9" customFormat="1" ht="27" customHeight="1">
      <c r="A7536" s="6" t="str">
        <v>Oil and Gas/Natural Resources</v>
      </c>
      <c r="B7536" s="23" t="str">
        <v>Exploration</v>
      </c>
      <c r="C7536" s="6" t="str">
        <v>EX</v>
      </c>
      <c r="D7536" s="23" t="str">
        <v>Geology/Geophysics</v>
      </c>
      <c r="E7536" s="6" t="str">
        <v>EXC</v>
      </c>
      <c r="F7536" s="6">
        <v>17763</v>
      </c>
      <c r="G7536" s="23" t="str">
        <v>Modeling Geologist II</v>
      </c>
      <c r="H7536" s="45" t="str">
        <v xml:space="preserve"> </v>
      </c>
      <c r="I7536" s="6">
        <v>15</v>
      </c>
      <c r="J7536" s="6" t="str">
        <v>Individual Contributor</v>
      </c>
      <c r="K7536" s="43" t="str">
        <v>Interpret geological borehole sections. Generate three-dimensional models of geology and reservoirs. Estimate grades and other variables. Generate the mineral resource model according to JORC with classification as measured, indicated, and inferred.</v>
      </c>
      <c r="L7536" s="41" t="str">
        <v xml:space="preserve">Modeling Geologist II;  </v>
      </c>
      <c r="M7536" s="9" t="s">
        <v>16575</v>
      </c>
    </row>
    <row r="7537" spans="1:13" s="9" customFormat="1" ht="27" customHeight="1">
      <c r="A7537" s="6" t="str">
        <v>Oil and Gas/Natural Resources</v>
      </c>
      <c r="B7537" s="23" t="str">
        <v>Exploration</v>
      </c>
      <c r="C7537" s="6" t="str">
        <v>EX</v>
      </c>
      <c r="D7537" s="23" t="str">
        <v>Geology/Geophysics</v>
      </c>
      <c r="E7537" s="6" t="str">
        <v>EXC</v>
      </c>
      <c r="F7537" s="6">
        <v>17764</v>
      </c>
      <c r="G7537" s="23" t="str">
        <v>Modeling Geologist I</v>
      </c>
      <c r="H7537" s="45" t="str">
        <v xml:space="preserve"> </v>
      </c>
      <c r="I7537" s="6">
        <v>14</v>
      </c>
      <c r="J7537" s="6" t="str">
        <v>Individual Contributor</v>
      </c>
      <c r="K7537" s="43" t="str">
        <v>Interpret geological borehole sections. Generate three-dimensional models of geology and reservoirs. Estimate grades and other variables. Generate the mineral resource model according to JORC with classification as measured, indicated, and inferred.</v>
      </c>
      <c r="L7537" s="41" t="str">
        <v xml:space="preserve">Modeling Geologist I;  </v>
      </c>
      <c r="M7537" s="9" t="s">
        <v>16575</v>
      </c>
    </row>
    <row r="7538" spans="1:13" s="9" customFormat="1" ht="27" customHeight="1">
      <c r="A7538" s="6" t="str">
        <v>Oil and Gas/Natural Resources</v>
      </c>
      <c r="B7538" s="23" t="str">
        <v>Exploration</v>
      </c>
      <c r="C7538" s="6" t="str">
        <v>EX</v>
      </c>
      <c r="D7538" s="23" t="str">
        <v>Geology/Geophysics</v>
      </c>
      <c r="E7538" s="6" t="str">
        <v>EXC</v>
      </c>
      <c r="F7538" s="6">
        <v>17740</v>
      </c>
      <c r="G7538" s="23" t="str">
        <v>Petrophysics Technician IV</v>
      </c>
      <c r="H7538" s="45" t="str">
        <v xml:space="preserve"> </v>
      </c>
      <c r="I7538" s="6">
        <v>15</v>
      </c>
      <c r="J7538" s="6" t="str">
        <v>Individual Contributor</v>
      </c>
      <c r="K7538" s="43" t="str">
        <v>Study and interpret the physical properties of rocks and their fluid flow characteristics in oil and gas reservoirs. Conduct laboratory tests on core samples taken from oil and gas wells to analyze the rock and fluid properties. Create models and maps that help in the exploration and production of oil and gas.</v>
      </c>
      <c r="L7538" s="41" t="str">
        <v xml:space="preserve">Petrophysics Technician IV;  </v>
      </c>
      <c r="M7538" s="9" t="s">
        <v>16575</v>
      </c>
    </row>
    <row r="7539" spans="1:13" s="9" customFormat="1" ht="27" customHeight="1">
      <c r="A7539" s="6" t="str">
        <v>Oil and Gas/Natural Resources</v>
      </c>
      <c r="B7539" s="23" t="str">
        <v>Exploration</v>
      </c>
      <c r="C7539" s="6" t="str">
        <v>EX</v>
      </c>
      <c r="D7539" s="23" t="str">
        <v>Geology/Geophysics</v>
      </c>
      <c r="E7539" s="6" t="str">
        <v>EXC</v>
      </c>
      <c r="F7539" s="6">
        <v>17741</v>
      </c>
      <c r="G7539" s="23" t="str">
        <v>Petrophysics Technician III</v>
      </c>
      <c r="H7539" s="45" t="str">
        <v xml:space="preserve"> </v>
      </c>
      <c r="I7539" s="6">
        <v>14</v>
      </c>
      <c r="J7539" s="6" t="str">
        <v>Individual Contributor</v>
      </c>
      <c r="K7539" s="43" t="str">
        <v>Study and interpret the physical properties of rocks and their fluid flow characteristics in oil and gas reservoirs. Conduct laboratory tests on core samples taken from oil and gas wells to analyze the rock and fluid properties. Create models and maps that help in the exploration and production of oil and gas.</v>
      </c>
      <c r="L7539" s="41" t="str">
        <v xml:space="preserve">Petrophysics Technician III;  </v>
      </c>
      <c r="M7539" s="9" t="s">
        <v>16575</v>
      </c>
    </row>
    <row r="7540" spans="1:13" s="9" customFormat="1" ht="27" customHeight="1">
      <c r="A7540" s="6" t="str">
        <v>Oil and Gas/Natural Resources</v>
      </c>
      <c r="B7540" s="23" t="str">
        <v>Exploration</v>
      </c>
      <c r="C7540" s="6" t="str">
        <v>EX</v>
      </c>
      <c r="D7540" s="23" t="str">
        <v>Geology/Geophysics</v>
      </c>
      <c r="E7540" s="6" t="str">
        <v>EXC</v>
      </c>
      <c r="F7540" s="6">
        <v>17742</v>
      </c>
      <c r="G7540" s="23" t="str">
        <v>Petrophysics Technician II</v>
      </c>
      <c r="H7540" s="45" t="str">
        <v xml:space="preserve"> </v>
      </c>
      <c r="I7540" s="6">
        <v>13</v>
      </c>
      <c r="J7540" s="6" t="str">
        <v>Individual Contributor</v>
      </c>
      <c r="K7540" s="43" t="str">
        <v>Study and interpret the physical properties of rocks and their fluid flow characteristics in oil and gas reservoirs. Conduct laboratory tests on core samples taken from oil and gas wells to analyze the rock and fluid properties. Create models and maps that help in the exploration and production of oil and gas.</v>
      </c>
      <c r="L7540" s="41" t="str">
        <v xml:space="preserve">Petrophysics Technician II;  </v>
      </c>
      <c r="M7540" s="9" t="s">
        <v>16575</v>
      </c>
    </row>
    <row r="7541" spans="1:13" s="9" customFormat="1" ht="27" customHeight="1">
      <c r="A7541" s="6" t="str">
        <v>Oil and Gas/Natural Resources</v>
      </c>
      <c r="B7541" s="23" t="str">
        <v>Exploration</v>
      </c>
      <c r="C7541" s="6" t="str">
        <v>EX</v>
      </c>
      <c r="D7541" s="23" t="str">
        <v>Geology/Geophysics</v>
      </c>
      <c r="E7541" s="6" t="str">
        <v>EXC</v>
      </c>
      <c r="F7541" s="6">
        <v>17743</v>
      </c>
      <c r="G7541" s="23" t="str">
        <v>Petrophysics Technician I</v>
      </c>
      <c r="H7541" s="45" t="str">
        <v xml:space="preserve"> </v>
      </c>
      <c r="I7541" s="6">
        <v>12</v>
      </c>
      <c r="J7541" s="6" t="str">
        <v>Individual Contributor</v>
      </c>
      <c r="K7541" s="43" t="str">
        <v>Study and interpret the physical properties of rocks and their fluid flow characteristics in oil and gas reservoirs. Conduct laboratory tests on core samples taken from oil and gas wells to analyze the rock and fluid properties. Create models and maps that help in the exploration and production of oil and gas.</v>
      </c>
      <c r="L7541" s="41" t="str">
        <v xml:space="preserve">Petrophysics Technician I;  </v>
      </c>
      <c r="M7541" s="9" t="s">
        <v>16575</v>
      </c>
    </row>
    <row r="7542" spans="1:13" s="9" customFormat="1" ht="27" customHeight="1">
      <c r="A7542" s="6" t="str">
        <v>Oil and Gas/Natural Resources</v>
      </c>
      <c r="B7542" s="23" t="str">
        <v>Exploration</v>
      </c>
      <c r="C7542" s="6" t="str">
        <v>EX</v>
      </c>
      <c r="D7542" s="23" t="str">
        <v>Geology/Geophysics</v>
      </c>
      <c r="E7542" s="6" t="str">
        <v>EXC</v>
      </c>
      <c r="F7542" s="6">
        <v>12539</v>
      </c>
      <c r="G7542" s="23" t="str">
        <v>Geologist Technician V</v>
      </c>
      <c r="H7542" s="45" t="str">
        <v xml:space="preserve"> </v>
      </c>
      <c r="I7542" s="6">
        <v>14</v>
      </c>
      <c r="J7542" s="6" t="str">
        <v>Individual Contributor</v>
      </c>
      <c r="K7542" s="43" t="str">
        <v>Guide and control geological and geophysical studies by collecting, analyzing and interpreting data, managing sampling, characterizing and measuring physical, chemical and mechanical parameters of geological materials, estimating geometry and spatial distribution of bodies and geological structures, drawing maps, and writing technical and scientific reports. Perform a variety of geological geophysical activities to optimize assessments of exploration areas, drilling sites, and field development assessment. Collect data and relevant information relevant to prospecting and maintain an up-to-date database. Provide geological structure data for seismic interpretation of projects and for prospecting and volumetric evaluation of the studied region. Produce reports for clients and attend technical meetings with them.</v>
      </c>
      <c r="L7542" s="41" t="str">
        <v xml:space="preserve">Geologist Technician V;  </v>
      </c>
      <c r="M7542" s="9" t="s">
        <v>16575</v>
      </c>
    </row>
    <row r="7543" spans="1:13" s="9" customFormat="1" ht="27" customHeight="1">
      <c r="A7543" s="6" t="str">
        <v>Oil and Gas/Natural Resources</v>
      </c>
      <c r="B7543" s="23" t="str">
        <v>Exploration</v>
      </c>
      <c r="C7543" s="6" t="str">
        <v>EX</v>
      </c>
      <c r="D7543" s="23" t="str">
        <v>Geology/Geophysics</v>
      </c>
      <c r="E7543" s="6" t="str">
        <v>EXC</v>
      </c>
      <c r="F7543" s="6">
        <v>12540</v>
      </c>
      <c r="G7543" s="23" t="str">
        <v>Geologist Technician IV</v>
      </c>
      <c r="H7543" s="45" t="str">
        <v xml:space="preserve"> </v>
      </c>
      <c r="I7543" s="6">
        <v>13</v>
      </c>
      <c r="J7543" s="6" t="str">
        <v>Individual Contributor</v>
      </c>
      <c r="K7543" s="43" t="str">
        <v>Guide and control geological and geophysical studies by collecting, analyzing and interpreting data, managing sampling, characterizing and measuring physical, chemical and mechanical parameters of geological materials, estimating geometry and spatial distribution of bodies and geological structures, drawing maps, and writing technical and scientific reports. Perform a variety of geological geophysical activities to optimize assessments of exploration areas, drilling sites, and field development assessment. Collect data and relevant information relevant to prospecting and maintain an up-to-date database. Provide geological structure data for seismic interpretation of projects and for prospecting and volumetric evaluation of the studied region. Produce reports for clients and attend technical meetings with them.</v>
      </c>
      <c r="L7543" s="41" t="str">
        <v xml:space="preserve">Geologist Technician IV;  </v>
      </c>
      <c r="M7543" s="9" t="s">
        <v>16575</v>
      </c>
    </row>
    <row r="7544" spans="1:13" s="9" customFormat="1" ht="27" customHeight="1">
      <c r="A7544" s="6" t="str">
        <v>Oil and Gas/Natural Resources</v>
      </c>
      <c r="B7544" s="23" t="str">
        <v>Exploration</v>
      </c>
      <c r="C7544" s="6" t="str">
        <v>EX</v>
      </c>
      <c r="D7544" s="23" t="str">
        <v>Geology/Geophysics</v>
      </c>
      <c r="E7544" s="6" t="str">
        <v>EXC</v>
      </c>
      <c r="F7544" s="6">
        <v>17760</v>
      </c>
      <c r="G7544" s="23" t="str">
        <v>Geologist Technician III</v>
      </c>
      <c r="H7544" s="45" t="str">
        <v xml:space="preserve"> </v>
      </c>
      <c r="I7544" s="6">
        <v>12</v>
      </c>
      <c r="J7544" s="6" t="str">
        <v>Individual Contributor</v>
      </c>
      <c r="K7544" s="43" t="str">
        <v>Guide and control geological and geophysical studies by collecting, analyzing and interpreting data, managing sampling, characterizing and measuring physical, chemical and mechanical parameters of geological materials, estimating geometry and spatial distribution of bodies and geological structures, drawing maps, and writing technical and scientific reports. Perform a variety of geological geophysical activities to optimize assessments of exploration areas, drilling sites, and field development assessment. Collect data and relevant information relevant to prospecting and maintain an up-to-date database. Provide geological structure data for seismic interpretation of projects and for prospecting and volumetric evaluation of the studied region. Produce reports for clients and attend technical meetings with them.</v>
      </c>
      <c r="L7544" s="41" t="str">
        <v xml:space="preserve">Geologist Technician III;  </v>
      </c>
      <c r="M7544" s="9" t="s">
        <v>16575</v>
      </c>
    </row>
    <row r="7545" spans="1:13" s="9" customFormat="1" ht="27" customHeight="1">
      <c r="A7545" s="6" t="str">
        <v>Oil and Gas/Natural Resources</v>
      </c>
      <c r="B7545" s="23" t="str">
        <v>Exploration</v>
      </c>
      <c r="C7545" s="6" t="str">
        <v>EX</v>
      </c>
      <c r="D7545" s="23" t="str">
        <v>Geology/Geophysics</v>
      </c>
      <c r="E7545" s="6" t="str">
        <v>EXC</v>
      </c>
      <c r="F7545" s="6">
        <v>17761</v>
      </c>
      <c r="G7545" s="23" t="str">
        <v>Geologist Technician II</v>
      </c>
      <c r="H7545" s="45" t="str">
        <v xml:space="preserve"> </v>
      </c>
      <c r="I7545" s="6">
        <v>11</v>
      </c>
      <c r="J7545" s="6" t="str">
        <v>Individual Contributor</v>
      </c>
      <c r="K7545" s="43" t="str">
        <v>Guide and control geological and geophysical studies by collecting, analyzing and interpreting data, managing sampling, characterizing and measuring physical, chemical and mechanical parameters of geological materials, estimating geometry and spatial distribution of bodies and geological structures, drawing maps, and writing technical and scientific reports. Perform a variety of geological geophysical activities to optimize assessments of exploration areas, drilling sites, and field development assessment. Collect data and relevant information relevant to prospecting and maintain an up-to-date database. Provide geological structure data for seismic interpretation of projects and for prospecting and volumetric evaluation of the studied region. Produce reports for clients and attend technical meetings with them.</v>
      </c>
      <c r="L7545" s="41" t="str">
        <v xml:space="preserve">Geologist Technician II;  </v>
      </c>
      <c r="M7545" s="9" t="s">
        <v>16575</v>
      </c>
    </row>
    <row r="7546" spans="1:13" s="9" customFormat="1" ht="27" customHeight="1">
      <c r="A7546" s="6" t="str">
        <v>Oil and Gas/Natural Resources</v>
      </c>
      <c r="B7546" s="23" t="str">
        <v>Exploration</v>
      </c>
      <c r="C7546" s="6" t="str">
        <v>EX</v>
      </c>
      <c r="D7546" s="23" t="str">
        <v>Geology/Geophysics</v>
      </c>
      <c r="E7546" s="6" t="str">
        <v>EXC</v>
      </c>
      <c r="F7546" s="6">
        <v>22004</v>
      </c>
      <c r="G7546" s="23" t="str">
        <v>Geologist Technician I</v>
      </c>
      <c r="H7546" s="45" t="str">
        <v xml:space="preserve"> </v>
      </c>
      <c r="I7546" s="6">
        <v>10</v>
      </c>
      <c r="J7546" s="6" t="str">
        <v>Individual Contributor</v>
      </c>
      <c r="K7546" s="43" t="str">
        <v>Guide and control geological and geophysical studies by collecting, analyzing and interpreting data, managing sampling, characterizing and measuring physical, chemical and mechanical parameters of geological materials, estimating geometry and spatial distribution of bodies and geological structures, drawing maps, and writing technical and scientific reports. Perform a variety of geological geophysical activities to optimize assessments of exploration areas, drilling sites, and field development assessment. Collect data and relevant information relevant to prospecting and maintain an up-to-date database. Provide geological structure data for seismic interpretation of projects and for prospecting and volumetric evaluation of the studied region. Produce reports for clients and attend technical meetings with them.</v>
      </c>
      <c r="L7546" s="41" t="str">
        <v xml:space="preserve">Geologist Technician I;  </v>
      </c>
      <c r="M7546" s="9" t="s">
        <v>16575</v>
      </c>
    </row>
    <row r="7547" spans="1:13" s="9" customFormat="1" ht="27" customHeight="1">
      <c r="A7547" s="6" t="str">
        <v>Oil and Gas/Natural Resources</v>
      </c>
      <c r="B7547" s="23" t="str">
        <v>Exploration</v>
      </c>
      <c r="C7547" s="6" t="str">
        <v>EX</v>
      </c>
      <c r="D7547" s="23" t="str">
        <v>Geology/Geophysics</v>
      </c>
      <c r="E7547" s="6" t="str">
        <v>EXC</v>
      </c>
      <c r="F7547" s="6">
        <v>21996</v>
      </c>
      <c r="G7547" s="23" t="str">
        <v>Ore Control Technician IV</v>
      </c>
      <c r="H7547" s="45" t="str">
        <v xml:space="preserve"> </v>
      </c>
      <c r="I7547" s="6">
        <v>13</v>
      </c>
      <c r="J7547" s="6" t="str">
        <v>Individual Contributor</v>
      </c>
      <c r="K7547" s="43" t="str">
        <v>Ensuring that all geology work is undertaken in a safe, healthy, and environmentally friendly manner.
Prepare and organize all resources required for ore spotting for smooth shift operation.
Assist Mine Geologist in controlling Ore Loss and ore Dilution and record ore material movements by ensuring end-up on correct destination.
Assist Mine geologist to collect grab samples from various active mining faces and stockpiles for grade performance checks.
Ensuring all grade control drilling samples are collected from drilling site to geology dispatching Yard.
Maintain proper communication between ROM pad ore controller, truck operators, Excavator Operators, and other stakeholders.
To ensure all ore material mined are correctly recorded and directed to correct destination.
To ensure all safety and work Reports are submitted to Mine Geology Supervisor at the end of each shift.</v>
      </c>
      <c r="L7547" s="41" t="str">
        <v xml:space="preserve">Ore Control Technician IV;  </v>
      </c>
      <c r="M7547" s="9" t="s">
        <v>16575</v>
      </c>
    </row>
    <row r="7548" spans="1:13" s="9" customFormat="1" ht="27" customHeight="1">
      <c r="A7548" s="6" t="str">
        <v>Oil and Gas/Natural Resources</v>
      </c>
      <c r="B7548" s="23" t="str">
        <v>Exploration</v>
      </c>
      <c r="C7548" s="6" t="str">
        <v>EX</v>
      </c>
      <c r="D7548" s="23" t="str">
        <v>Geology/Geophysics</v>
      </c>
      <c r="E7548" s="6" t="str">
        <v>EXC</v>
      </c>
      <c r="F7548" s="6">
        <v>21995</v>
      </c>
      <c r="G7548" s="23" t="str">
        <v>Ore Control Technician III</v>
      </c>
      <c r="H7548" s="45" t="str">
        <v xml:space="preserve"> </v>
      </c>
      <c r="I7548" s="6">
        <v>12</v>
      </c>
      <c r="J7548" s="6" t="str">
        <v>Individual Contributor</v>
      </c>
      <c r="K7548" s="43" t="str">
        <v>Ensuring that all geology work is undertaken in a safe, healthy, and environmentally friendly manner.
Prepare and organize all resources required for ore spotting for smooth shift operation.
Assist Mine Geologist in controlling Ore Loss and ore Dilution and record ore material movements by ensuring end-up on correct destination.
Assist Mine geologist to collect grab samples from various active mining faces and stockpiles for grade performance checks.
Ensuring all grade control drilling samples are collected from drilling site to geology dispatching Yard.
Maintain proper communication between ROM pad ore controller, truck operators, Excavator Operators, and other stakeholders.
To ensure all ore material mined are correctly recorded and directed to correct destination.
To ensure all safety and work Reports are submitted to Mine Geology Supervisor at the end of each shift.</v>
      </c>
      <c r="L7548" s="41" t="str">
        <v xml:space="preserve">Ore Control Technician III;  </v>
      </c>
      <c r="M7548" s="9" t="s">
        <v>16575</v>
      </c>
    </row>
    <row r="7549" spans="1:13" s="9" customFormat="1" ht="27" customHeight="1">
      <c r="A7549" s="6" t="str">
        <v>Oil and Gas/Natural Resources</v>
      </c>
      <c r="B7549" s="23" t="str">
        <v>Exploration</v>
      </c>
      <c r="C7549" s="6" t="str">
        <v>EX</v>
      </c>
      <c r="D7549" s="23" t="str">
        <v>Geology/Geophysics</v>
      </c>
      <c r="E7549" s="6" t="str">
        <v>EXC</v>
      </c>
      <c r="F7549" s="6">
        <v>21994</v>
      </c>
      <c r="G7549" s="23" t="str">
        <v>Ore Control Technician II</v>
      </c>
      <c r="H7549" s="45" t="str">
        <v xml:space="preserve"> </v>
      </c>
      <c r="I7549" s="6">
        <v>11</v>
      </c>
      <c r="J7549" s="6" t="str">
        <v>Individual Contributor</v>
      </c>
      <c r="K7549" s="43" t="str">
        <v>Ensuring that all geology work is undertaken in a safe, healthy, and environmentally friendly manner.
Prepare and organize all resources required for ore spotting for smooth shift operation.
Assist Mine Geologist in controlling Ore Loss and ore Dilution and record ore material movements by ensuring end-up on correct destination.
Assist Mine geologist to collect grab samples from various active mining faces and stockpiles for grade performance checks.
Ensuring all grade control drilling samples are collected from drilling site to geology dispatching Yard.
Maintain proper communication between ROM pad ore controller, truck operators, Excavator Operators, and other stakeholders.
To ensure all ore material mined are correctly recorded and directed to correct destination.
To ensure all safety and work Reports are submitted to Mine Geology Supervisor at the end of each shift.</v>
      </c>
      <c r="L7549" s="41" t="str">
        <v xml:space="preserve">Ore Control Technician II;  </v>
      </c>
      <c r="M7549" s="9" t="s">
        <v>16575</v>
      </c>
    </row>
    <row r="7550" spans="1:13" s="9" customFormat="1" ht="27" customHeight="1">
      <c r="A7550" s="6" t="str">
        <v>Oil and Gas/Natural Resources</v>
      </c>
      <c r="B7550" s="23" t="str">
        <v>Exploration</v>
      </c>
      <c r="C7550" s="6" t="str">
        <v>EX</v>
      </c>
      <c r="D7550" s="23" t="str">
        <v>Geology/Geophysics</v>
      </c>
      <c r="E7550" s="6" t="str">
        <v>EXC</v>
      </c>
      <c r="F7550" s="6">
        <v>21993</v>
      </c>
      <c r="G7550" s="23" t="str">
        <v>Ore Control Technician I</v>
      </c>
      <c r="H7550" s="45" t="str">
        <v xml:space="preserve"> </v>
      </c>
      <c r="I7550" s="6">
        <v>10</v>
      </c>
      <c r="J7550" s="6" t="str">
        <v>Individual Contributor</v>
      </c>
      <c r="K7550" s="43" t="str">
        <v>Ensuring that all geology work is undertaken in a safe, healthy, and environmentally friendly manner.
Prepare and organize all resources required for ore spotting for smooth shift operation.
Assist Mine Geologist in controlling Ore Loss and ore Dilution and record ore material movements by ensuring end-up on correct destination.
Assist Mine geologist to collect grab samples from various active mining faces and stockpiles for grade performance checks.
Ensuring all grade control drilling samples are collected from drilling site to geology dispatching Yard.
Maintain proper communication between ROM pad ore controller, truck operators, Excavator Operators, and other stakeholders.
To ensure all ore material mined are correctly recorded and directed to correct destination.
To ensure all safety and work Reports are submitted to Mine Geology Supervisor at the end of each shift.</v>
      </c>
      <c r="L7550" s="41" t="str">
        <v xml:space="preserve">Ore Control Technician I;  </v>
      </c>
      <c r="M7550" s="9" t="s">
        <v>16575</v>
      </c>
    </row>
    <row r="7551" spans="1:13" s="9" customFormat="1" ht="27" customHeight="1">
      <c r="A7551" s="6" t="str">
        <v>Oil and Gas/Natural Resources</v>
      </c>
      <c r="B7551" s="23" t="str">
        <v>Exploration</v>
      </c>
      <c r="C7551" s="6" t="str">
        <v>EX</v>
      </c>
      <c r="D7551" s="23" t="str">
        <v>Field Management</v>
      </c>
      <c r="E7551" s="6" t="str">
        <v>EXE</v>
      </c>
      <c r="F7551" s="6">
        <v>18026</v>
      </c>
      <c r="G7551" s="23" t="str">
        <v>Head of Field Management</v>
      </c>
      <c r="H7551" s="45" t="str">
        <v xml:space="preserve"> </v>
      </c>
      <c r="I7551" s="6" t="str">
        <v>21-28</v>
      </c>
      <c r="J7551" s="6" t="str">
        <v>Executive</v>
      </c>
      <c r="K7551" s="43" t="str">
        <v>Lead the enterprise-wide, large or global field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eld management function.</v>
      </c>
      <c r="L7551" s="41" t="str">
        <v xml:space="preserve">Head of Field Management;  </v>
      </c>
      <c r="M7551" s="9" t="s">
        <v>16575</v>
      </c>
    </row>
    <row r="7552" spans="1:13" s="9" customFormat="1" ht="27" customHeight="1">
      <c r="A7552" s="6" t="str">
        <v>Oil and Gas/Natural Resources</v>
      </c>
      <c r="B7552" s="23" t="str">
        <v>Exploration</v>
      </c>
      <c r="C7552" s="6" t="str">
        <v>EX</v>
      </c>
      <c r="D7552" s="23" t="str">
        <v>Field Management</v>
      </c>
      <c r="E7552" s="6" t="str">
        <v>EXE</v>
      </c>
      <c r="F7552" s="6">
        <v>10464</v>
      </c>
      <c r="G7552" s="23" t="str">
        <v>VP Field Management</v>
      </c>
      <c r="H7552" s="45" t="str">
        <v>Area Head of Field Management; Department Head of Field Management; Country Head of Field Management; EVP Field Management; SVP Field Management; Executive VP Field Management; Senior VP Field Management; Vice President Field Management</v>
      </c>
      <c r="I7552" s="6" t="str">
        <v>20-25</v>
      </c>
      <c r="J7552" s="6" t="str">
        <v>Executive</v>
      </c>
      <c r="K7552" s="43" t="str">
        <v>Lead the field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eld management function.</v>
      </c>
      <c r="L7552" s="41" t="str">
        <v>VP Field Management; Area Head of Field Management; Department Head of Field Management; Country Head of Field Management; EVP Field Management; SVP Field Management; Executive VP Field Management; Senior VP Field Management; Vice President Field Management</v>
      </c>
      <c r="M7552" s="9" t="s">
        <v>16575</v>
      </c>
    </row>
    <row r="7553" spans="1:13" s="9" customFormat="1" ht="27" customHeight="1">
      <c r="A7553" s="6" t="str">
        <v>Oil and Gas/Natural Resources</v>
      </c>
      <c r="B7553" s="23" t="str">
        <v>Exploration</v>
      </c>
      <c r="C7553" s="6" t="str">
        <v>EX</v>
      </c>
      <c r="D7553" s="23" t="str">
        <v>Field Management</v>
      </c>
      <c r="E7553" s="6" t="str">
        <v>EXE</v>
      </c>
      <c r="F7553" s="6">
        <v>10465</v>
      </c>
      <c r="G7553" s="23" t="str">
        <v>Director Field Management</v>
      </c>
      <c r="H7553" s="45" t="str">
        <v>Head of Exploration; Exploration Director; Exploration Manager</v>
      </c>
      <c r="I7553" s="6" t="str">
        <v>18-23</v>
      </c>
      <c r="J7553" s="6" t="str">
        <v>Mid Level Manager</v>
      </c>
      <c r="K7553" s="43" t="str">
        <v>Manage several supervisors who together oversee the field management functional area. Develop and implement policy plans, as well as working on processes and procedures to enhance the support and efficiency of field operations.</v>
      </c>
      <c r="L7553" s="41" t="str">
        <v>Director Field Management; Head of Exploration; Exploration Director; Exploration Manager</v>
      </c>
      <c r="M7553" s="9" t="s">
        <v>16575</v>
      </c>
    </row>
    <row r="7554" spans="1:13" s="9" customFormat="1" ht="27" customHeight="1">
      <c r="A7554" s="6" t="str">
        <v>Oil and Gas/Natural Resources</v>
      </c>
      <c r="B7554" s="23" t="str">
        <v>Exploration</v>
      </c>
      <c r="C7554" s="6" t="str">
        <v>EX</v>
      </c>
      <c r="D7554" s="23" t="str">
        <v>Field Management</v>
      </c>
      <c r="E7554" s="6" t="str">
        <v>EXE</v>
      </c>
      <c r="F7554" s="6">
        <v>18032</v>
      </c>
      <c r="G7554" s="23" t="str">
        <v>Land Manager IV</v>
      </c>
      <c r="H7554" s="45" t="str">
        <v xml:space="preserve"> </v>
      </c>
      <c r="I7554" s="6">
        <v>20</v>
      </c>
      <c r="J7554" s="6" t="str">
        <v>Mid Level Manager</v>
      </c>
      <c r="K7554" s="43" t="str">
        <v>Lead teams focused on the acquisition, maintenance, and divestment of property to allow drilling exploration and production to take place, and manage the associated legal processes.</v>
      </c>
      <c r="L7554" s="41" t="str">
        <v xml:space="preserve">Land Manager IV;  </v>
      </c>
      <c r="M7554" s="9" t="s">
        <v>16575</v>
      </c>
    </row>
    <row r="7555" spans="1:13" s="9" customFormat="1" ht="27" customHeight="1">
      <c r="A7555" s="6" t="str">
        <v>Oil and Gas/Natural Resources</v>
      </c>
      <c r="B7555" s="23" t="str">
        <v>Exploration</v>
      </c>
      <c r="C7555" s="6" t="str">
        <v>EX</v>
      </c>
      <c r="D7555" s="23" t="str">
        <v>Field Management</v>
      </c>
      <c r="E7555" s="6" t="str">
        <v>EXE</v>
      </c>
      <c r="F7555" s="6">
        <v>18275</v>
      </c>
      <c r="G7555" s="23" t="str">
        <v>Land Manager III</v>
      </c>
      <c r="H7555" s="45" t="str">
        <v xml:space="preserve"> </v>
      </c>
      <c r="I7555" s="6">
        <v>19</v>
      </c>
      <c r="J7555" s="6" t="str">
        <v>Mid Level Manager</v>
      </c>
      <c r="K7555" s="43" t="str">
        <v>Lead teams focused on the acquisition, maintenance, and divestment of property to allow drilling exploration and production to take place, and manage the associated legal processes.</v>
      </c>
      <c r="L7555" s="41" t="str">
        <v xml:space="preserve">Land Manager III;  </v>
      </c>
      <c r="M7555" s="9" t="s">
        <v>16575</v>
      </c>
    </row>
    <row r="7556" spans="1:13" s="9" customFormat="1" ht="27" customHeight="1">
      <c r="A7556" s="6" t="str">
        <v>Oil and Gas/Natural Resources</v>
      </c>
      <c r="B7556" s="23" t="str">
        <v>Exploration</v>
      </c>
      <c r="C7556" s="6" t="str">
        <v>EX</v>
      </c>
      <c r="D7556" s="23" t="str">
        <v>Field Management</v>
      </c>
      <c r="E7556" s="6" t="str">
        <v>EXE</v>
      </c>
      <c r="F7556" s="6">
        <v>15488</v>
      </c>
      <c r="G7556" s="23" t="str">
        <v>Land Manager II</v>
      </c>
      <c r="H7556" s="45" t="str">
        <v xml:space="preserve"> </v>
      </c>
      <c r="I7556" s="6">
        <v>18</v>
      </c>
      <c r="J7556" s="6" t="str">
        <v>Mid Level Manager</v>
      </c>
      <c r="K7556" s="43" t="str">
        <v>Lead teams focused on the acquisition, maintenance, and divestment of property to allow drilling exploration and production to take place, and manage the associated legal processes.</v>
      </c>
      <c r="L7556" s="41" t="str">
        <v xml:space="preserve">Land Manager II;  </v>
      </c>
      <c r="M7556" s="9" t="s">
        <v>16575</v>
      </c>
    </row>
    <row r="7557" spans="1:13" s="9" customFormat="1" ht="27" customHeight="1">
      <c r="A7557" s="6" t="str">
        <v>Oil and Gas/Natural Resources</v>
      </c>
      <c r="B7557" s="23" t="str">
        <v>Exploration</v>
      </c>
      <c r="C7557" s="6" t="str">
        <v>EX</v>
      </c>
      <c r="D7557" s="23" t="str">
        <v>Field Management</v>
      </c>
      <c r="E7557" s="6" t="str">
        <v>EXE</v>
      </c>
      <c r="F7557" s="6">
        <v>15487</v>
      </c>
      <c r="G7557" s="23" t="str">
        <v>Land Manager I</v>
      </c>
      <c r="H7557" s="45" t="str">
        <v xml:space="preserve"> </v>
      </c>
      <c r="I7557" s="6">
        <v>17</v>
      </c>
      <c r="J7557" s="6" t="str">
        <v>Front Line Manager</v>
      </c>
      <c r="K7557" s="43" t="str">
        <v>Lead teams focused on the acquisition, maintenance, and divestment of property to allow drilling exploration and production to take place, and manage the associated legal processes.</v>
      </c>
      <c r="L7557" s="41" t="str">
        <v xml:space="preserve">Land Manager I;  </v>
      </c>
      <c r="M7557" s="9" t="s">
        <v>16575</v>
      </c>
    </row>
    <row r="7558" spans="1:13" s="9" customFormat="1" ht="27" customHeight="1">
      <c r="A7558" s="6" t="str">
        <v>Oil and Gas/Natural Resources</v>
      </c>
      <c r="B7558" s="23" t="str">
        <v>Exploration</v>
      </c>
      <c r="C7558" s="6" t="str">
        <v>EX</v>
      </c>
      <c r="D7558" s="23" t="str">
        <v>Field Management</v>
      </c>
      <c r="E7558" s="6" t="str">
        <v>EXE</v>
      </c>
      <c r="F7558" s="6">
        <v>22475</v>
      </c>
      <c r="G7558" s="23" t="str">
        <v>Subsea Supervisor III</v>
      </c>
      <c r="H7558" s="45" t="str">
        <v xml:space="preserve"> </v>
      </c>
      <c r="I7558" s="6">
        <v>18</v>
      </c>
      <c r="J7558" s="6" t="str">
        <v>Mid Level Manager</v>
      </c>
      <c r="K7558" s="43" t="str">
        <v>Coordinate maintenance and repair of all riser and BOP (Blow Out Preventer) systems, electro-hydraulic control systems and all associated surface systems and equipment. Maintain and repair all subsea systems and associated surface equipment, riser tensioning system and drill rig compensation systems on board the drill</v>
      </c>
      <c r="L7558" s="41" t="str">
        <v xml:space="preserve">Subsea Supervisor III;  </v>
      </c>
      <c r="M7558" s="9" t="s">
        <v>16575</v>
      </c>
    </row>
    <row r="7559" spans="1:13" s="9" customFormat="1" ht="27" customHeight="1">
      <c r="A7559" s="6" t="str">
        <v>Oil and Gas/Natural Resources</v>
      </c>
      <c r="B7559" s="23" t="str">
        <v>Exploration</v>
      </c>
      <c r="C7559" s="6" t="str">
        <v>EX</v>
      </c>
      <c r="D7559" s="23" t="str">
        <v>Field Management</v>
      </c>
      <c r="E7559" s="6" t="str">
        <v>EXE</v>
      </c>
      <c r="F7559" s="6">
        <v>12543</v>
      </c>
      <c r="G7559" s="23" t="str">
        <v>Subsea Supervisor II</v>
      </c>
      <c r="H7559" s="45" t="str">
        <v xml:space="preserve"> </v>
      </c>
      <c r="I7559" s="6">
        <v>17</v>
      </c>
      <c r="J7559" s="6" t="str">
        <v>Front Line Manager</v>
      </c>
      <c r="K7559" s="43" t="str">
        <v>Coordinate maintenance and repair of all riser and BOP (Blow Out Preventer) systems, electro-hydraulic control systems and all associated surface systems and equipment. Maintain and repair all subsea systems and associated surface equipment, riser tensioning system and drill rig compensation systems on board the drill</v>
      </c>
      <c r="L7559" s="41" t="str">
        <v xml:space="preserve">Subsea Supervisor II;  </v>
      </c>
      <c r="M7559" s="9" t="s">
        <v>16575</v>
      </c>
    </row>
    <row r="7560" spans="1:13" s="9" customFormat="1" ht="27" customHeight="1">
      <c r="A7560" s="6" t="str">
        <v>Oil and Gas/Natural Resources</v>
      </c>
      <c r="B7560" s="23" t="str">
        <v>Exploration</v>
      </c>
      <c r="C7560" s="6" t="str">
        <v>EX</v>
      </c>
      <c r="D7560" s="23" t="str">
        <v>Field Management</v>
      </c>
      <c r="E7560" s="6" t="str">
        <v>EXE</v>
      </c>
      <c r="F7560" s="6">
        <v>22474</v>
      </c>
      <c r="G7560" s="23" t="str">
        <v>Subsea Supervisor I</v>
      </c>
      <c r="H7560" s="45" t="str">
        <v xml:space="preserve"> </v>
      </c>
      <c r="I7560" s="6">
        <v>16</v>
      </c>
      <c r="J7560" s="6" t="str">
        <v>Front Line Manager</v>
      </c>
      <c r="K7560" s="43" t="str">
        <v>Coordinate maintenance and repair of all riser and BOP (Blow Out Preventer) systems, electro-hydraulic control systems and all associated surface systems and equipment. Maintain and repair all subsea systems and associated surface equipment, riser tensioning system and drill rig compensation systems on board the drill</v>
      </c>
      <c r="L7560" s="41" t="str">
        <v xml:space="preserve">Subsea Supervisor I;  </v>
      </c>
      <c r="M7560" s="9" t="s">
        <v>16575</v>
      </c>
    </row>
    <row r="7561" spans="1:13" s="9" customFormat="1" ht="27" customHeight="1">
      <c r="A7561" s="6" t="str">
        <v>Oil and Gas/Natural Resources</v>
      </c>
      <c r="B7561" s="23" t="str">
        <v>Exploration</v>
      </c>
      <c r="C7561" s="6" t="str">
        <v>EX</v>
      </c>
      <c r="D7561" s="23" t="str">
        <v>Field Management</v>
      </c>
      <c r="E7561" s="6" t="str">
        <v>EXE</v>
      </c>
      <c r="F7561" s="6">
        <v>21909</v>
      </c>
      <c r="G7561" s="23" t="str">
        <v>Exploration Project Coordinator III</v>
      </c>
      <c r="H7561" s="45" t="str">
        <v xml:space="preserve"> </v>
      </c>
      <c r="I7561" s="6">
        <v>17</v>
      </c>
      <c r="J7561" s="6" t="str">
        <v>Individual Contributor</v>
      </c>
      <c r="K7561" s="43" t="str">
        <v>Coordinate activities related to camp construction and management, including liaison with contractors, drilling, sampling and geophysical programs. Work closely with health, safety and environment department to ensure compliance with the organization's health, safety and environmental standards. Coordinate camp construction. Coordinate daily exploration activities, such as drilling and sampling. Train and motivate employees and contractors at exploration sites regarding the organization's health, safety and environmental policies. Investigate health and safety issues and incidents. Identify and, in conjunction with the exploration and project manager, address high-risk exploration activities. Work closely with project managers in the contractor selection process and conduct audits of potential contractors. Support formal health, safety and environmental audits.</v>
      </c>
      <c r="L7561" s="41" t="str">
        <v xml:space="preserve">Exploration Project Coordinator III;  </v>
      </c>
      <c r="M7561" s="9" t="s">
        <v>16575</v>
      </c>
    </row>
    <row r="7562" spans="1:13" s="9" customFormat="1" ht="27" customHeight="1">
      <c r="A7562" s="6" t="str">
        <v>Oil and Gas/Natural Resources</v>
      </c>
      <c r="B7562" s="23" t="str">
        <v>Exploration</v>
      </c>
      <c r="C7562" s="6" t="str">
        <v>EX</v>
      </c>
      <c r="D7562" s="23" t="str">
        <v>Field Management</v>
      </c>
      <c r="E7562" s="6" t="str">
        <v>EXE</v>
      </c>
      <c r="F7562" s="6">
        <v>18512</v>
      </c>
      <c r="G7562" s="23" t="str">
        <v>Exploration Project Coordinator II</v>
      </c>
      <c r="H7562" s="45" t="str">
        <v xml:space="preserve"> </v>
      </c>
      <c r="I7562" s="6">
        <v>16</v>
      </c>
      <c r="J7562" s="6" t="str">
        <v>Individual Contributor</v>
      </c>
      <c r="K7562" s="43" t="str">
        <v>Coordinate activities related to camp construction and management, including liaison with contractors, drilling, sampling and geophysical programs. Work closely with health, safety and environment department to ensure compliance with the organization's health, safety and environmental standards. Coordinate camp construction. Coordinate daily exploration activities, such as drilling and sampling. Train and motivate employees and contractors at exploration sites regarding the organization's health, safety and environmental policies. Investigate health and safety issues and incidents. Identify and, in conjunction with the exploration and project manager, address high-risk exploration activities. Work closely with project managers in the contractor selection process and conduct audits of potential contractors. Support formal health, safety and environmental audits.</v>
      </c>
      <c r="L7562" s="41" t="str">
        <v xml:space="preserve">Exploration Project Coordinator II;  </v>
      </c>
      <c r="M7562" s="9" t="s">
        <v>16575</v>
      </c>
    </row>
    <row r="7563" spans="1:13" s="9" customFormat="1" ht="27" customHeight="1">
      <c r="A7563" s="6" t="str">
        <v>Oil and Gas/Natural Resources</v>
      </c>
      <c r="B7563" s="23" t="str">
        <v>Exploration</v>
      </c>
      <c r="C7563" s="6" t="str">
        <v>EX</v>
      </c>
      <c r="D7563" s="23" t="str">
        <v>Field Management</v>
      </c>
      <c r="E7563" s="6" t="str">
        <v>EXE</v>
      </c>
      <c r="F7563" s="6">
        <v>21908</v>
      </c>
      <c r="G7563" s="23" t="str">
        <v>Exploration Project Coordinator I</v>
      </c>
      <c r="H7563" s="45" t="str">
        <v xml:space="preserve"> </v>
      </c>
      <c r="I7563" s="6">
        <v>15</v>
      </c>
      <c r="J7563" s="6" t="str">
        <v>Individual Contributor</v>
      </c>
      <c r="K7563" s="43" t="str">
        <v>Coordinate activities related to camp construction and management, including liaison with contractors, drilling, sampling and geophysical programs. Work closely with health, safety and environment department to ensure compliance with the organization's health, safety and environmental standards. Coordinate camp construction. Coordinate daily exploration activities, such as drilling and sampling. Train and motivate employees and contractors at exploration sites regarding the organization's health, safety and environmental policies. Investigate health and safety issues and incidents. Identify and, in conjunction with the exploration and project manager, address high-risk exploration activities. Work closely with project managers in the contractor selection process and conduct audits of potential contractors. Support formal health, safety and environmental audits.</v>
      </c>
      <c r="L7563" s="41" t="str">
        <v xml:space="preserve">Exploration Project Coordinator I;  </v>
      </c>
      <c r="M7563" s="9" t="s">
        <v>16575</v>
      </c>
    </row>
    <row r="7564" spans="1:13" s="9" customFormat="1" ht="27" customHeight="1">
      <c r="A7564" s="6" t="str">
        <v>Oil and Gas/Natural Resources</v>
      </c>
      <c r="B7564" s="23" t="str">
        <v>Exploration</v>
      </c>
      <c r="C7564" s="6" t="str">
        <v>EX</v>
      </c>
      <c r="D7564" s="23" t="str">
        <v>Field Management</v>
      </c>
      <c r="E7564" s="6" t="str">
        <v>EXE</v>
      </c>
      <c r="F7564" s="6">
        <v>22130</v>
      </c>
      <c r="G7564" s="23" t="str">
        <v>Land Supervisor III</v>
      </c>
      <c r="H7564" s="45" t="str">
        <v xml:space="preserve"> </v>
      </c>
      <c r="I7564" s="6">
        <v>17</v>
      </c>
      <c r="J7564" s="6" t="str">
        <v>Front Line Manager</v>
      </c>
      <c r="K7564" s="43" t="str">
        <v>Coordinate and supervise all implementation activities at site related to land permitting, leases acquisitions, and disposal of properties.</v>
      </c>
      <c r="L7564" s="41" t="str">
        <v xml:space="preserve">Land Supervisor III;  </v>
      </c>
      <c r="M7564" s="9" t="s">
        <v>16575</v>
      </c>
    </row>
    <row r="7565" spans="1:13" s="9" customFormat="1" ht="27" customHeight="1">
      <c r="A7565" s="6" t="str">
        <v>Oil and Gas/Natural Resources</v>
      </c>
      <c r="B7565" s="23" t="str">
        <v>Exploration</v>
      </c>
      <c r="C7565" s="6" t="str">
        <v>EX</v>
      </c>
      <c r="D7565" s="23" t="str">
        <v>Field Management</v>
      </c>
      <c r="E7565" s="6" t="str">
        <v>EXE</v>
      </c>
      <c r="F7565" s="6">
        <v>18277</v>
      </c>
      <c r="G7565" s="23" t="str">
        <v>Land Supervisor II</v>
      </c>
      <c r="H7565" s="45" t="str">
        <v xml:space="preserve"> </v>
      </c>
      <c r="I7565" s="6">
        <v>16</v>
      </c>
      <c r="J7565" s="6" t="str">
        <v>Front Line Manager</v>
      </c>
      <c r="K7565" s="43" t="str">
        <v>Coordinate and supervise all implementation activities at site related to land permitting, leases acquisitions, and disposal of properties.</v>
      </c>
      <c r="L7565" s="41" t="str">
        <v xml:space="preserve">Land Supervisor II;  </v>
      </c>
      <c r="M7565" s="9" t="s">
        <v>16575</v>
      </c>
    </row>
    <row r="7566" spans="1:13" s="9" customFormat="1" ht="27" customHeight="1">
      <c r="A7566" s="6" t="str">
        <v>Oil and Gas/Natural Resources</v>
      </c>
      <c r="B7566" s="23" t="str">
        <v>Exploration</v>
      </c>
      <c r="C7566" s="6" t="str">
        <v>EX</v>
      </c>
      <c r="D7566" s="23" t="str">
        <v>Field Management</v>
      </c>
      <c r="E7566" s="6" t="str">
        <v>EXE</v>
      </c>
      <c r="F7566" s="6">
        <v>22129</v>
      </c>
      <c r="G7566" s="23" t="str">
        <v>Land Supervisor I</v>
      </c>
      <c r="H7566" s="45" t="str">
        <v xml:space="preserve"> </v>
      </c>
      <c r="I7566" s="6">
        <v>15</v>
      </c>
      <c r="J7566" s="6" t="str">
        <v>Front Line Manager</v>
      </c>
      <c r="K7566" s="43" t="str">
        <v>Coordinate and supervise all implementation activities at site related to land permitting, leases acquisitions, and disposal of properties.</v>
      </c>
      <c r="L7566" s="41" t="str">
        <v xml:space="preserve">Land Supervisor I;  </v>
      </c>
      <c r="M7566" s="9" t="s">
        <v>16575</v>
      </c>
    </row>
    <row r="7567" spans="1:13" s="9" customFormat="1" ht="27" customHeight="1">
      <c r="A7567" s="6" t="str">
        <v>Oil and Gas/Natural Resources</v>
      </c>
      <c r="B7567" s="23" t="str">
        <v>Exploration</v>
      </c>
      <c r="C7567" s="6" t="str">
        <v>EX</v>
      </c>
      <c r="D7567" s="23" t="str">
        <v>Field Management</v>
      </c>
      <c r="E7567" s="6" t="str">
        <v>EXE</v>
      </c>
      <c r="F7567" s="6">
        <v>12544</v>
      </c>
      <c r="G7567" s="23" t="str">
        <v>Subsea (Blowout Prevent) IV</v>
      </c>
      <c r="H7567" s="45" t="str">
        <v xml:space="preserve"> </v>
      </c>
      <c r="I7567" s="6">
        <v>17</v>
      </c>
      <c r="J7567" s="6" t="str">
        <v>Individual Contributor</v>
      </c>
      <c r="K7567" s="43" t="str">
        <v>Plan and perform blow out preventer maintenance on riser tensioners, motion compensators, and peripherals such as connectors, control units, compensating system and other hydraulic systems. Perform peripheral function and pressure tests on the surface. Operate and ensure maintenance of the submerged equipment.</v>
      </c>
      <c r="L7567" s="41" t="str">
        <v xml:space="preserve">Subsea (Blowout Prevent) IV;  </v>
      </c>
      <c r="M7567" s="9" t="s">
        <v>16575</v>
      </c>
    </row>
    <row r="7568" spans="1:13" s="9" customFormat="1" ht="27" customHeight="1">
      <c r="A7568" s="6" t="str">
        <v>Oil and Gas/Natural Resources</v>
      </c>
      <c r="B7568" s="23" t="str">
        <v>Exploration</v>
      </c>
      <c r="C7568" s="6" t="str">
        <v>EX</v>
      </c>
      <c r="D7568" s="23" t="str">
        <v>Field Management</v>
      </c>
      <c r="E7568" s="6" t="str">
        <v>EXE</v>
      </c>
      <c r="F7568" s="6">
        <v>12545</v>
      </c>
      <c r="G7568" s="23" t="str">
        <v>Subsea (Blowout Prevent) III</v>
      </c>
      <c r="H7568" s="45" t="str">
        <v xml:space="preserve"> </v>
      </c>
      <c r="I7568" s="6">
        <v>16</v>
      </c>
      <c r="J7568" s="6" t="str">
        <v>Individual Contributor</v>
      </c>
      <c r="K7568" s="43" t="str">
        <v>Plan and perform blow out preventer maintenance on riser tensioners, motion compensators, and peripherals such as connectors, control units, compensating system and other hydraulic systems. Perform peripheral function and pressure tests on the surface. Operate and ensure maintenance of the submerged equipment.</v>
      </c>
      <c r="L7568" s="41" t="str">
        <v xml:space="preserve">Subsea (Blowout Prevent) III;  </v>
      </c>
      <c r="M7568" s="9" t="s">
        <v>16575</v>
      </c>
    </row>
    <row r="7569" spans="1:13" s="9" customFormat="1" ht="27" customHeight="1">
      <c r="A7569" s="6" t="str">
        <v>Oil and Gas/Natural Resources</v>
      </c>
      <c r="B7569" s="23" t="str">
        <v>Exploration</v>
      </c>
      <c r="C7569" s="6" t="str">
        <v>EX</v>
      </c>
      <c r="D7569" s="23" t="str">
        <v>Field Management</v>
      </c>
      <c r="E7569" s="6" t="str">
        <v>EXE</v>
      </c>
      <c r="F7569" s="6">
        <v>12546</v>
      </c>
      <c r="G7569" s="23" t="str">
        <v>Subsea (Blowout Prevent) II</v>
      </c>
      <c r="H7569" s="45" t="str">
        <v xml:space="preserve"> </v>
      </c>
      <c r="I7569" s="6">
        <v>15</v>
      </c>
      <c r="J7569" s="6" t="str">
        <v>Individual Contributor</v>
      </c>
      <c r="K7569" s="43" t="str">
        <v>Plan and perform blow out preventer maintenance on riser tensioners, motion compensators, and peripherals such as connectors, control units, compensating system and other hydraulic systems. Perform peripheral function and pressure tests on the surface. Operate and ensure maintenance of the submerged equipment.</v>
      </c>
      <c r="L7569" s="41" t="str">
        <v xml:space="preserve">Subsea (Blowout Prevent) II;  </v>
      </c>
      <c r="M7569" s="9" t="s">
        <v>16575</v>
      </c>
    </row>
    <row r="7570" spans="1:13" s="9" customFormat="1" ht="27" customHeight="1">
      <c r="A7570" s="6" t="str">
        <v>Oil and Gas/Natural Resources</v>
      </c>
      <c r="B7570" s="23" t="str">
        <v>Exploration</v>
      </c>
      <c r="C7570" s="6" t="str">
        <v>EX</v>
      </c>
      <c r="D7570" s="23" t="str">
        <v>Field Management</v>
      </c>
      <c r="E7570" s="6" t="str">
        <v>EXE</v>
      </c>
      <c r="F7570" s="6">
        <v>12547</v>
      </c>
      <c r="G7570" s="23" t="str">
        <v>Subsea (Blowout Prevent) I</v>
      </c>
      <c r="H7570" s="45" t="str">
        <v xml:space="preserve"> </v>
      </c>
      <c r="I7570" s="6">
        <v>14</v>
      </c>
      <c r="J7570" s="6" t="str">
        <v>Individual Contributor</v>
      </c>
      <c r="K7570" s="43" t="str">
        <v>Plan and perform blow out preventer maintenance on riser tensioners, motion compensators, and peripherals such as connectors, control units, compensating system and other hydraulic systems. Perform peripheral function and pressure tests on the surface. Operate and ensure maintenance of the submerged equipment.</v>
      </c>
      <c r="L7570" s="41" t="str">
        <v xml:space="preserve">Subsea (Blowout Prevent) I;  </v>
      </c>
      <c r="M7570" s="9" t="s">
        <v>16575</v>
      </c>
    </row>
    <row r="7571" spans="1:13" s="9" customFormat="1" ht="27" customHeight="1">
      <c r="A7571" s="6" t="str">
        <v>Oil and Gas/Natural Resources</v>
      </c>
      <c r="B7571" s="23" t="str">
        <v>Exploration</v>
      </c>
      <c r="C7571" s="6" t="str">
        <v>EX</v>
      </c>
      <c r="D7571" s="23" t="str">
        <v>Field Management</v>
      </c>
      <c r="E7571" s="6" t="str">
        <v>EXE</v>
      </c>
      <c r="F7571" s="6">
        <v>21907</v>
      </c>
      <c r="G7571" s="23" t="str">
        <v>Exploration Data Analyst III</v>
      </c>
      <c r="H7571" s="45" t="str">
        <v xml:space="preserve"> </v>
      </c>
      <c r="I7571" s="6">
        <v>16</v>
      </c>
      <c r="J7571" s="6" t="str">
        <v>Individual Contributor</v>
      </c>
      <c r="K7571" s="43" t="str">
        <v>Analyze exploration data using available information systems for various sites and field offices. Provide data and information support to the geoscientists during all exploration stages and contribute where possible to the discovery. Ensure that all data are maintained and updated with integrity, through proper controls. Improve the exploration information system in collaboration with project geologists and exploration managers. Seek improvements in productivity, efficiencies, and where possible costs savings while maintaining high quality data and support services. Train employee and contract staff when and where required at sites.</v>
      </c>
      <c r="L7571" s="41" t="str">
        <v xml:space="preserve">Exploration Data Analyst III;  </v>
      </c>
      <c r="M7571" s="9" t="s">
        <v>16575</v>
      </c>
    </row>
    <row r="7572" spans="1:13" s="9" customFormat="1" ht="27" customHeight="1">
      <c r="A7572" s="6" t="str">
        <v>Oil and Gas/Natural Resources</v>
      </c>
      <c r="B7572" s="23" t="str">
        <v>Exploration</v>
      </c>
      <c r="C7572" s="6" t="str">
        <v>EX</v>
      </c>
      <c r="D7572" s="23" t="str">
        <v>Field Management</v>
      </c>
      <c r="E7572" s="6" t="str">
        <v>EXE</v>
      </c>
      <c r="F7572" s="6">
        <v>18278</v>
      </c>
      <c r="G7572" s="23" t="str">
        <v>Exploration Data Analyst II</v>
      </c>
      <c r="H7572" s="45" t="str">
        <v xml:space="preserve"> </v>
      </c>
      <c r="I7572" s="6">
        <v>15</v>
      </c>
      <c r="J7572" s="6" t="str">
        <v>Individual Contributor</v>
      </c>
      <c r="K7572" s="43" t="str">
        <v>Analyze exploration data using available information systems for various sites and field offices. Provide data and information support to the geoscientists during all exploration stages and contribute where possible to the discovery. Ensure that all data are maintained and updated with integrity, through proper controls. Improve the exploration information system in collaboration with project geologists and exploration managers. Seek improvements in productivity, efficiencies, and where possible costs savings while maintaining high quality data and support services. Train employee and contract staff when and where required at sites.</v>
      </c>
      <c r="L7572" s="41" t="str">
        <v xml:space="preserve">Exploration Data Analyst II;  </v>
      </c>
      <c r="M7572" s="9" t="s">
        <v>16575</v>
      </c>
    </row>
    <row r="7573" spans="1:13" s="9" customFormat="1" ht="27" customHeight="1">
      <c r="A7573" s="6" t="str">
        <v>Oil and Gas/Natural Resources</v>
      </c>
      <c r="B7573" s="23" t="str">
        <v>Exploration</v>
      </c>
      <c r="C7573" s="6" t="str">
        <v>EX</v>
      </c>
      <c r="D7573" s="23" t="str">
        <v>Field Management</v>
      </c>
      <c r="E7573" s="6" t="str">
        <v>EXE</v>
      </c>
      <c r="F7573" s="6">
        <v>21906</v>
      </c>
      <c r="G7573" s="23" t="str">
        <v>Exploration Data Analyst I</v>
      </c>
      <c r="H7573" s="45" t="str">
        <v xml:space="preserve"> </v>
      </c>
      <c r="I7573" s="6">
        <v>14</v>
      </c>
      <c r="J7573" s="6" t="str">
        <v>Individual Contributor</v>
      </c>
      <c r="K7573" s="43" t="str">
        <v>Analyze exploration data using available information systems for various sites and field offices. Provide data and information support to the geoscientists during all exploration stages and contribute where possible to the discovery. Ensure that all data are maintained and updated with integrity, through proper controls. Improve the exploration information system in collaboration with project geologists and exploration managers. Seek improvements in productivity, efficiencies, and where possible costs savings while maintaining high quality data and support services. Train employee and contract staff when and where required at sites.</v>
      </c>
      <c r="L7573" s="41" t="str">
        <v xml:space="preserve">Exploration Data Analyst I;  </v>
      </c>
      <c r="M7573" s="9" t="s">
        <v>16575</v>
      </c>
    </row>
    <row r="7574" spans="1:13" s="9" customFormat="1" ht="27" customHeight="1">
      <c r="A7574" s="6" t="str">
        <v>Oil and Gas/Natural Resources</v>
      </c>
      <c r="B7574" s="23" t="str">
        <v>Exploration</v>
      </c>
      <c r="C7574" s="6" t="str">
        <v>EX</v>
      </c>
      <c r="D7574" s="23" t="str">
        <v>Field Management</v>
      </c>
      <c r="E7574" s="6" t="str">
        <v>EXE</v>
      </c>
      <c r="F7574" s="6">
        <v>18276</v>
      </c>
      <c r="G7574" s="23" t="str">
        <v>Field Supervisor III</v>
      </c>
      <c r="H7574" s="45" t="str">
        <v xml:space="preserve"> </v>
      </c>
      <c r="I7574" s="6">
        <v>16</v>
      </c>
      <c r="J7574" s="6" t="str">
        <v>Front Line Manager</v>
      </c>
      <c r="K7574" s="43" t="str">
        <v>Manage the logistics and coordination of exploration activities at a site, ensuring effective movement of equipment, materials, and personnel to and from field locations. Train, hire, and supervise field staff, liaise with contractors and landholders to ensure smooth field operations, and purchase/manage the maintenance of field equipment, vehicles, suppliers, and other services.</v>
      </c>
      <c r="L7574" s="41" t="str">
        <v xml:space="preserve">Field Supervisor III;  </v>
      </c>
      <c r="M7574" s="9" t="s">
        <v>16575</v>
      </c>
    </row>
    <row r="7575" spans="1:13" s="9" customFormat="1" ht="27" customHeight="1">
      <c r="A7575" s="6" t="str">
        <v>Oil and Gas/Natural Resources</v>
      </c>
      <c r="B7575" s="23" t="str">
        <v>Exploration</v>
      </c>
      <c r="C7575" s="6" t="str">
        <v>EX</v>
      </c>
      <c r="D7575" s="23" t="str">
        <v>Field Management</v>
      </c>
      <c r="E7575" s="6" t="str">
        <v>EXE</v>
      </c>
      <c r="F7575" s="6">
        <v>15480</v>
      </c>
      <c r="G7575" s="23" t="str">
        <v>Field Supervisor II</v>
      </c>
      <c r="H7575" s="45" t="str">
        <v xml:space="preserve"> </v>
      </c>
      <c r="I7575" s="6">
        <v>15</v>
      </c>
      <c r="J7575" s="6" t="str">
        <v>Front Line Manager</v>
      </c>
      <c r="K7575" s="43" t="str">
        <v>Manage the logistics and coordination of exploration activities at a site, ensuring effective movement of equipment, materials, and personnel to and from field locations. Train, hire, and supervise field staff, liaise with contractors and landholders to ensure smooth field operations, and purchase/manage the maintenance of field equipment, vehicles, suppliers, and other services.</v>
      </c>
      <c r="L7575" s="41" t="str">
        <v xml:space="preserve">Field Supervisor II;  </v>
      </c>
      <c r="M7575" s="9" t="s">
        <v>16575</v>
      </c>
    </row>
    <row r="7576" spans="1:13" s="9" customFormat="1" ht="27" customHeight="1">
      <c r="A7576" s="6" t="str">
        <v>Oil and Gas/Natural Resources</v>
      </c>
      <c r="B7576" s="23" t="str">
        <v>Exploration</v>
      </c>
      <c r="C7576" s="6" t="str">
        <v>EX</v>
      </c>
      <c r="D7576" s="23" t="str">
        <v>Field Management</v>
      </c>
      <c r="E7576" s="6" t="str">
        <v>EXE</v>
      </c>
      <c r="F7576" s="6">
        <v>15479</v>
      </c>
      <c r="G7576" s="23" t="str">
        <v>Field Supervisor I</v>
      </c>
      <c r="H7576" s="45" t="str">
        <v xml:space="preserve"> </v>
      </c>
      <c r="I7576" s="6">
        <v>14</v>
      </c>
      <c r="J7576" s="6" t="str">
        <v>Front Line Manager</v>
      </c>
      <c r="K7576" s="43" t="str">
        <v>Manage the logistics and coordination of exploration activities at a site, ensuring effective movement of equipment, materials, and personnel to and from field locations. Train, hire, and supervise field staff, liaise with contractors and landholders to ensure smooth field operations, and purchase/manage the maintenance of field equipment, vehicles, suppliers, and other services.</v>
      </c>
      <c r="L7576" s="41" t="str">
        <v xml:space="preserve">Field Supervisor I;  </v>
      </c>
      <c r="M7576" s="9" t="s">
        <v>16575</v>
      </c>
    </row>
    <row r="7577" spans="1:13" s="9" customFormat="1" ht="27" customHeight="1">
      <c r="A7577" s="6" t="str">
        <v>Oil and Gas/Natural Resources</v>
      </c>
      <c r="B7577" s="23" t="str">
        <v>Exploration</v>
      </c>
      <c r="C7577" s="6" t="str">
        <v>EX</v>
      </c>
      <c r="D7577" s="23" t="str">
        <v>Field Management</v>
      </c>
      <c r="E7577" s="6" t="str">
        <v>EXE</v>
      </c>
      <c r="F7577" s="6">
        <v>16747</v>
      </c>
      <c r="G7577" s="23" t="str">
        <v>Landperson III</v>
      </c>
      <c r="H7577" s="45" t="str">
        <v xml:space="preserve"> </v>
      </c>
      <c r="I7577" s="6">
        <v>15</v>
      </c>
      <c r="J7577" s="6" t="str">
        <v>Individual Contributor</v>
      </c>
      <c r="K7577" s="43" t="str">
        <v>Obtain and evaluate land for purchase, development, or sale. Ensure that the exploration and extracting activities do not violate any legal agreements that have been made on the occupied area. Refer sensitive and unusual situations to superiors. Negotiate the stipulations of a land agreement in a manner that conforms to corporate policy and procedure. Resolve any damage claims and defects as a result of a negotiated agreement.</v>
      </c>
      <c r="L7577" s="41" t="str">
        <v xml:space="preserve">Landperson III;  </v>
      </c>
      <c r="M7577" s="9" t="s">
        <v>16575</v>
      </c>
    </row>
    <row r="7578" spans="1:13" s="9" customFormat="1" ht="27" customHeight="1">
      <c r="A7578" s="6" t="str">
        <v>Oil and Gas/Natural Resources</v>
      </c>
      <c r="B7578" s="23" t="str">
        <v>Exploration</v>
      </c>
      <c r="C7578" s="6" t="str">
        <v>EX</v>
      </c>
      <c r="D7578" s="23" t="str">
        <v>Field Management</v>
      </c>
      <c r="E7578" s="6" t="str">
        <v>EXE</v>
      </c>
      <c r="F7578" s="6">
        <v>18033</v>
      </c>
      <c r="G7578" s="23" t="str">
        <v>Landperson II</v>
      </c>
      <c r="H7578" s="45" t="str">
        <v xml:space="preserve"> </v>
      </c>
      <c r="I7578" s="6">
        <v>14</v>
      </c>
      <c r="J7578" s="6" t="str">
        <v>Individual Contributor</v>
      </c>
      <c r="K7578" s="43" t="str">
        <v>Obtain and evaluate land for purchase, development, or sale. Ensure that the exploration and extracting activities do not violate any legal agreements that have been made on the occupied area. Refer sensitive and unusual situations to superiors. Negotiate the stipulations of a land agreement in a manner that conforms to corporate policy and procedure. Resolve any damage claims and defects as a result of a negotiated agreement.</v>
      </c>
      <c r="L7578" s="41" t="str">
        <v xml:space="preserve">Landperson II;  </v>
      </c>
      <c r="M7578" s="9" t="s">
        <v>16575</v>
      </c>
    </row>
    <row r="7579" spans="1:13" s="9" customFormat="1" ht="27" customHeight="1">
      <c r="A7579" s="6" t="str">
        <v>Oil and Gas/Natural Resources</v>
      </c>
      <c r="B7579" s="23" t="str">
        <v>Exploration</v>
      </c>
      <c r="C7579" s="6" t="str">
        <v>EX</v>
      </c>
      <c r="D7579" s="23" t="str">
        <v>Field Management</v>
      </c>
      <c r="E7579" s="6" t="str">
        <v>EXE</v>
      </c>
      <c r="F7579" s="6">
        <v>16746</v>
      </c>
      <c r="G7579" s="23" t="str">
        <v>Landperson I</v>
      </c>
      <c r="H7579" s="45" t="str">
        <v xml:space="preserve"> </v>
      </c>
      <c r="I7579" s="6">
        <v>13</v>
      </c>
      <c r="J7579" s="6" t="str">
        <v>Individual Contributor</v>
      </c>
      <c r="K7579" s="43" t="str">
        <v>Obtain and evaluate land for purchase, development, or sale. Ensure that the exploration and extracting activities do not violate any legal agreements that have been made on the occupied area. Refer sensitive and unusual situations to superiors. Negotiate the stipulations of a land agreement in a manner that conforms to corporate policy and procedure. Resolve any damage claims and defects as a result of a negotiated agreement.</v>
      </c>
      <c r="L7579" s="41" t="str">
        <v xml:space="preserve">Landperson I;  </v>
      </c>
      <c r="M7579" s="9" t="s">
        <v>16575</v>
      </c>
    </row>
    <row r="7580" spans="1:13" s="9" customFormat="1" ht="27" customHeight="1">
      <c r="A7580" s="6" t="str">
        <v>Oil and Gas/Natural Resources</v>
      </c>
      <c r="B7580" s="23" t="str">
        <v>Exploration</v>
      </c>
      <c r="C7580" s="6" t="str">
        <v>EX</v>
      </c>
      <c r="D7580" s="23" t="str">
        <v>Field Management</v>
      </c>
      <c r="E7580" s="6" t="str">
        <v>EXE</v>
      </c>
      <c r="F7580" s="6">
        <v>22473</v>
      </c>
      <c r="G7580" s="23" t="str">
        <v>Subsea (Blowout Prevent) Assistant III</v>
      </c>
      <c r="H7580" s="45" t="str">
        <v xml:space="preserve"> </v>
      </c>
      <c r="I7580" s="6">
        <v>14</v>
      </c>
      <c r="J7580" s="6" t="str">
        <v>Individual Contributor</v>
      </c>
      <c r="K7580" s="43" t="str">
        <v>Support the team in the planning and execution of blow out preventer maintenance, riser tensioners, motion compensators and peripherals such as connectors, control units, compensator system and other hydraulic systems. Perform peripheral function and pressure tests on the surface. Operate the submerged equipment as well as ensure that the maintenance of the same.</v>
      </c>
      <c r="L7580" s="41" t="str">
        <v xml:space="preserve">Subsea (Blowout Prevent) Assistant III;  </v>
      </c>
      <c r="M7580" s="9" t="s">
        <v>16575</v>
      </c>
    </row>
    <row r="7581" spans="1:13" s="9" customFormat="1" ht="27" customHeight="1">
      <c r="A7581" s="6" t="str">
        <v>Oil and Gas/Natural Resources</v>
      </c>
      <c r="B7581" s="23" t="str">
        <v>Exploration</v>
      </c>
      <c r="C7581" s="6" t="str">
        <v>EX</v>
      </c>
      <c r="D7581" s="23" t="str">
        <v>Field Management</v>
      </c>
      <c r="E7581" s="6" t="str">
        <v>EXE</v>
      </c>
      <c r="F7581" s="6">
        <v>12548</v>
      </c>
      <c r="G7581" s="23" t="str">
        <v>Subsea (Blowout Prevent) Assistant II</v>
      </c>
      <c r="H7581" s="45" t="str">
        <v xml:space="preserve"> </v>
      </c>
      <c r="I7581" s="6">
        <v>13</v>
      </c>
      <c r="J7581" s="6" t="str">
        <v>Individual Contributor</v>
      </c>
      <c r="K7581" s="43" t="str">
        <v>Support the team in the planning and execution of blow out preventer maintenance, riser tensioners, motion compensators and peripherals such as connectors, control units, compensator system and other hydraulic systems. Perform peripheral function and pressure tests on the surface. Operate the submerged equipment as well as ensure that the maintenance of the same.</v>
      </c>
      <c r="L7581" s="41" t="str">
        <v xml:space="preserve">Subsea (Blowout Prevent) Assistant II;  </v>
      </c>
      <c r="M7581" s="9" t="s">
        <v>16575</v>
      </c>
    </row>
    <row r="7582" spans="1:13" s="9" customFormat="1" ht="27" customHeight="1">
      <c r="A7582" s="6" t="str">
        <v>Oil and Gas/Natural Resources</v>
      </c>
      <c r="B7582" s="23" t="str">
        <v>Exploration</v>
      </c>
      <c r="C7582" s="6" t="str">
        <v>EX</v>
      </c>
      <c r="D7582" s="23" t="str">
        <v>Field Management</v>
      </c>
      <c r="E7582" s="6" t="str">
        <v>EXE</v>
      </c>
      <c r="F7582" s="6">
        <v>22472</v>
      </c>
      <c r="G7582" s="23" t="str">
        <v>Subsea (Blowout Prevent) Assistant I</v>
      </c>
      <c r="H7582" s="45" t="str">
        <v xml:space="preserve"> </v>
      </c>
      <c r="I7582" s="6">
        <v>12</v>
      </c>
      <c r="J7582" s="6" t="str">
        <v>Individual Contributor</v>
      </c>
      <c r="K7582" s="43" t="str">
        <v>Support the team in the planning and execution of blow out preventer maintenance, riser tensioners, motion compensators and peripherals such as connectors, control units, compensator system and other hydraulic systems. Perform peripheral function and pressure tests on the surface. Operate the submerged equipment as well as ensure that the maintenance of the same.</v>
      </c>
      <c r="L7582" s="41" t="str">
        <v xml:space="preserve">Subsea (Blowout Prevent) Assistant I;  </v>
      </c>
      <c r="M7582" s="9" t="s">
        <v>16575</v>
      </c>
    </row>
    <row r="7583" spans="1:13" s="9" customFormat="1" ht="27" customHeight="1">
      <c r="A7583" s="6" t="str">
        <v>Oil and Gas/Natural Resources</v>
      </c>
      <c r="B7583" s="23" t="str">
        <v>Exploration</v>
      </c>
      <c r="C7583" s="6" t="str">
        <v>EX</v>
      </c>
      <c r="D7583" s="23" t="str">
        <v>Exploration - General</v>
      </c>
      <c r="E7583" s="6" t="str">
        <v>EXX</v>
      </c>
      <c r="F7583" s="6">
        <v>21844</v>
      </c>
      <c r="G7583" s="23" t="str">
        <v>District Exploration Manager III</v>
      </c>
      <c r="H7583" s="45" t="str">
        <v xml:space="preserve"> </v>
      </c>
      <c r="I7583" s="6">
        <v>21</v>
      </c>
      <c r="J7583" s="6" t="str">
        <v>Executive</v>
      </c>
      <c r="K7583" s="43" t="str">
        <v>Lead multidisciplinary teams in projects to find resources within a small geographic region. Find cost effective approaches to identifying resources. Generate geographic and geologic models. Provide recommendations about the best extraction locations. Provide reservoir estimations including volume, span, and depth. Identify potential geologic hazards.</v>
      </c>
      <c r="L7583" s="41" t="str">
        <v xml:space="preserve">District Exploration Manager III;  </v>
      </c>
      <c r="M7583" s="9" t="s">
        <v>16575</v>
      </c>
    </row>
    <row r="7584" spans="1:13" s="9" customFormat="1" ht="27" customHeight="1">
      <c r="A7584" s="6" t="str">
        <v>Oil and Gas/Natural Resources</v>
      </c>
      <c r="B7584" s="23" t="str">
        <v>Exploration</v>
      </c>
      <c r="C7584" s="6" t="str">
        <v>EX</v>
      </c>
      <c r="D7584" s="23" t="str">
        <v>Exploration - General</v>
      </c>
      <c r="E7584" s="6" t="str">
        <v>EXX</v>
      </c>
      <c r="F7584" s="6">
        <v>18031</v>
      </c>
      <c r="G7584" s="23" t="str">
        <v>District Exploration Manager II</v>
      </c>
      <c r="H7584" s="45" t="str">
        <v xml:space="preserve"> </v>
      </c>
      <c r="I7584" s="6">
        <v>20</v>
      </c>
      <c r="J7584" s="6" t="str">
        <v>Mid Level Manager</v>
      </c>
      <c r="K7584" s="43" t="str">
        <v>Lead multidisciplinary teams in projects to find resources within a small geographic region. Find cost effective approaches to identifying resources. Generate geographic and geologic models. Provide recommendations about the best extraction locations. Provide reservoir estimations including volume, span, and depth. Identify potential geologic hazards.</v>
      </c>
      <c r="L7584" s="41" t="str">
        <v xml:space="preserve">District Exploration Manager II;  </v>
      </c>
      <c r="M7584" s="9" t="s">
        <v>16575</v>
      </c>
    </row>
    <row r="7585" spans="1:13" s="9" customFormat="1" ht="27" customHeight="1">
      <c r="A7585" s="6" t="str">
        <v>Oil and Gas/Natural Resources</v>
      </c>
      <c r="B7585" s="23" t="str">
        <v>Exploration</v>
      </c>
      <c r="C7585" s="6" t="str">
        <v>EX</v>
      </c>
      <c r="D7585" s="23" t="str">
        <v>Exploration - General</v>
      </c>
      <c r="E7585" s="6" t="str">
        <v>EXX</v>
      </c>
      <c r="F7585" s="6">
        <v>21843</v>
      </c>
      <c r="G7585" s="23" t="str">
        <v>District Exploration Manager I</v>
      </c>
      <c r="H7585" s="45" t="str">
        <v xml:space="preserve"> </v>
      </c>
      <c r="I7585" s="6">
        <v>19</v>
      </c>
      <c r="J7585" s="6" t="str">
        <v>Mid Level Manager</v>
      </c>
      <c r="K7585" s="43" t="str">
        <v>Lead multidisciplinary teams in projects to find resources within a small geographic region. Find cost effective approaches to identifying resources. Generate geographic and geologic models. Provide recommendations about the best extraction locations. Provide reservoir estimations including volume, span, and depth. Identify potential geologic hazards.</v>
      </c>
      <c r="L7585" s="41" t="str">
        <v xml:space="preserve">District Exploration Manager I;  </v>
      </c>
      <c r="M7585" s="9" t="s">
        <v>16575</v>
      </c>
    </row>
    <row r="7586" spans="1:13" s="9" customFormat="1" ht="27" customHeight="1">
      <c r="A7586" s="6" t="str">
        <v>Oil and Gas/Natural Resources</v>
      </c>
      <c r="B7586" s="23" t="str">
        <v>Exploration</v>
      </c>
      <c r="C7586" s="6" t="str">
        <v>EX</v>
      </c>
      <c r="D7586" s="23" t="str">
        <v>Exploration - General</v>
      </c>
      <c r="E7586" s="6" t="str">
        <v>EXX</v>
      </c>
      <c r="F7586" s="6">
        <v>12549</v>
      </c>
      <c r="G7586" s="23" t="str">
        <v>Exploration Asset Manager III</v>
      </c>
      <c r="H7586" s="45" t="str">
        <v xml:space="preserve"> </v>
      </c>
      <c r="I7586" s="6">
        <v>19</v>
      </c>
      <c r="J7586" s="6" t="str">
        <v>Mid Level Manager</v>
      </c>
      <c r="K7586" s="43" t="str">
        <v>Manage onshore assets, such as training center, operations center, and support base, that service the operations of the organization's vessels in order to meet the technical and operational needs of the vessels in order to achieve the performance goals defined by the organization in compliance with organization policy and procedures. Assure the efficient management of assets in order to meet the needs of internal clients, Manage Opex and Capex, optimizing the cost, term and quality of the services provided. Promote quality, health, safety and environmental best practices following organization procedures to ensure the quality and safety of asset operations. Look for new internal and external service opportunities for the assets.</v>
      </c>
      <c r="L7586" s="41" t="str">
        <v xml:space="preserve">Exploration Asset Manager III;  </v>
      </c>
      <c r="M7586" s="9" t="s">
        <v>16575</v>
      </c>
    </row>
    <row r="7587" spans="1:13" s="9" customFormat="1" ht="27" customHeight="1">
      <c r="A7587" s="6" t="str">
        <v>Oil and Gas/Natural Resources</v>
      </c>
      <c r="B7587" s="23" t="str">
        <v>Exploration</v>
      </c>
      <c r="C7587" s="6" t="str">
        <v>EX</v>
      </c>
      <c r="D7587" s="23" t="str">
        <v>Exploration - General</v>
      </c>
      <c r="E7587" s="6" t="str">
        <v>EXX</v>
      </c>
      <c r="F7587" s="6">
        <v>15489</v>
      </c>
      <c r="G7587" s="23" t="str">
        <v>Exploration Asset Manager II</v>
      </c>
      <c r="H7587" s="45" t="str">
        <v xml:space="preserve"> </v>
      </c>
      <c r="I7587" s="6">
        <v>18</v>
      </c>
      <c r="J7587" s="6" t="str">
        <v>Mid Level Manager</v>
      </c>
      <c r="K7587" s="43" t="str">
        <v>Manage onshore assets, such as training center, operations center, and support base, that service the operations of the organization's vessels in order to meet the technical and operational needs of the vessels in order to achieve the performance goals defined by the organization in compliance with organization policy and procedures. Assure the efficient management of assets in order to meet the needs of internal clients, Manage Opex and Capex, optimizing the cost, term and quality of the services provided. Promote quality, health, safety and environmental best practices following organization procedures to ensure the quality and safety of asset operations. Look for new internal and external service opportunities for the assets.</v>
      </c>
      <c r="L7587" s="41" t="str">
        <v xml:space="preserve">Exploration Asset Manager II;  </v>
      </c>
      <c r="M7587" s="9" t="s">
        <v>16575</v>
      </c>
    </row>
    <row r="7588" spans="1:13" s="9" customFormat="1" ht="27" customHeight="1">
      <c r="A7588" s="6" t="str">
        <v>Oil and Gas/Natural Resources</v>
      </c>
      <c r="B7588" s="23" t="str">
        <v>Exploration</v>
      </c>
      <c r="C7588" s="6" t="str">
        <v>EX</v>
      </c>
      <c r="D7588" s="23" t="str">
        <v>Exploration - General</v>
      </c>
      <c r="E7588" s="6" t="str">
        <v>EXX</v>
      </c>
      <c r="F7588" s="6">
        <v>12550</v>
      </c>
      <c r="G7588" s="23" t="str">
        <v>Exploration Asset Manager I</v>
      </c>
      <c r="H7588" s="45" t="str">
        <v xml:space="preserve"> </v>
      </c>
      <c r="I7588" s="6">
        <v>17</v>
      </c>
      <c r="J7588" s="6" t="str">
        <v>Front Line Manager</v>
      </c>
      <c r="K7588" s="43" t="str">
        <v>Manage onshore assets, such as training center, operations center, and support base, that service the operations of the organization's vessels in order to meet the technical and operational needs of the vessels in order to achieve the performance goals defined by the organization in compliance with organization policy and procedures. Assure the efficient management of assets in order to meet the needs of internal clients, Manage Opex and Capex, optimizing the cost, term and quality of the services provided. Promote quality, health, safety and environmental best practices following organization procedures to ensure the quality and safety of asset operations. Look for new internal and external service opportunities for the assets.</v>
      </c>
      <c r="L7588" s="41" t="str">
        <v xml:space="preserve">Exploration Asset Manager I;  </v>
      </c>
      <c r="M7588" s="9" t="s">
        <v>16575</v>
      </c>
    </row>
    <row r="7589" spans="1:13" s="9" customFormat="1" ht="27" customHeight="1">
      <c r="A7589" s="6" t="str">
        <v>Oil and Gas/Natural Resources</v>
      </c>
      <c r="B7589" s="23" t="str">
        <v>Exploration</v>
      </c>
      <c r="C7589" s="6" t="str">
        <v>EX</v>
      </c>
      <c r="D7589" s="23" t="str">
        <v>Exploration - General</v>
      </c>
      <c r="E7589" s="6" t="str">
        <v>EXX</v>
      </c>
      <c r="F7589" s="6">
        <v>12552</v>
      </c>
      <c r="G7589" s="23" t="str">
        <v>Asset Engineer IV</v>
      </c>
      <c r="H7589" s="45" t="str">
        <v xml:space="preserve"> </v>
      </c>
      <c r="I7589" s="6">
        <v>17</v>
      </c>
      <c r="J7589" s="6" t="str">
        <v>Individual Contributor</v>
      </c>
      <c r="K7589" s="43" t="str">
        <v>Contribute to the efficient management of assets in order to meet the needs of (internal) clients, optimizing the cost, term, and quality of the services provided. Operate assets efficiently and budget-wise. Maintain assets under operational conditions including applicable certifications.</v>
      </c>
      <c r="L7589" s="41" t="str">
        <v xml:space="preserve">Asset Engineer IV;  </v>
      </c>
      <c r="M7589" s="9" t="s">
        <v>16575</v>
      </c>
    </row>
    <row r="7590" spans="1:13" s="9" customFormat="1" ht="27" customHeight="1">
      <c r="A7590" s="6" t="str">
        <v>Oil and Gas/Natural Resources</v>
      </c>
      <c r="B7590" s="23" t="str">
        <v>Exploration</v>
      </c>
      <c r="C7590" s="6" t="str">
        <v>EX</v>
      </c>
      <c r="D7590" s="23" t="str">
        <v>Exploration - General</v>
      </c>
      <c r="E7590" s="6" t="str">
        <v>EXX</v>
      </c>
      <c r="F7590" s="6">
        <v>12553</v>
      </c>
      <c r="G7590" s="23" t="str">
        <v>Asset Engineer III</v>
      </c>
      <c r="H7590" s="45" t="str">
        <v xml:space="preserve"> </v>
      </c>
      <c r="I7590" s="6">
        <v>16</v>
      </c>
      <c r="J7590" s="6" t="str">
        <v>Individual Contributor</v>
      </c>
      <c r="K7590" s="43" t="str">
        <v>Contribute to the efficient management of assets in order to meet the needs of (internal) clients, optimizing the cost, term, and quality of the services provided. Operate assets efficiently and budget-wise. Maintain assets under operational conditions including applicable certifications.</v>
      </c>
      <c r="L7590" s="41" t="str">
        <v xml:space="preserve">Asset Engineer III;  </v>
      </c>
      <c r="M7590" s="9" t="s">
        <v>16575</v>
      </c>
    </row>
    <row r="7591" spans="1:13" s="9" customFormat="1" ht="27" customHeight="1">
      <c r="A7591" s="6" t="str">
        <v>Oil and Gas/Natural Resources</v>
      </c>
      <c r="B7591" s="23" t="str">
        <v>Exploration</v>
      </c>
      <c r="C7591" s="6" t="str">
        <v>EX</v>
      </c>
      <c r="D7591" s="23" t="str">
        <v>Exploration - General</v>
      </c>
      <c r="E7591" s="6" t="str">
        <v>EXX</v>
      </c>
      <c r="F7591" s="6">
        <v>12554</v>
      </c>
      <c r="G7591" s="23" t="str">
        <v>Asset Engineer II</v>
      </c>
      <c r="H7591" s="45" t="str">
        <v xml:space="preserve"> </v>
      </c>
      <c r="I7591" s="6">
        <v>15</v>
      </c>
      <c r="J7591" s="6" t="str">
        <v>Individual Contributor</v>
      </c>
      <c r="K7591" s="43" t="str">
        <v>Contribute to the efficient management of assets in order to meet the needs of (internal) clients, optimizing the cost, term, and quality of the services provided. Operate assets efficiently and budget-wise. Maintain assets under operational conditions including applicable certifications.</v>
      </c>
      <c r="L7591" s="41" t="str">
        <v xml:space="preserve">Asset Engineer II;  </v>
      </c>
      <c r="M7591" s="9" t="s">
        <v>16575</v>
      </c>
    </row>
    <row r="7592" spans="1:13" s="9" customFormat="1" ht="27" customHeight="1">
      <c r="A7592" s="6" t="str">
        <v>Oil and Gas/Natural Resources</v>
      </c>
      <c r="B7592" s="23" t="str">
        <v>Exploration</v>
      </c>
      <c r="C7592" s="6" t="str">
        <v>EX</v>
      </c>
      <c r="D7592" s="23" t="str">
        <v>Exploration - General</v>
      </c>
      <c r="E7592" s="6" t="str">
        <v>EXX</v>
      </c>
      <c r="F7592" s="6">
        <v>12555</v>
      </c>
      <c r="G7592" s="23" t="str">
        <v>Asset Engineer I</v>
      </c>
      <c r="H7592" s="45" t="str">
        <v xml:space="preserve"> </v>
      </c>
      <c r="I7592" s="6">
        <v>14</v>
      </c>
      <c r="J7592" s="6" t="str">
        <v>Individual Contributor</v>
      </c>
      <c r="K7592" s="43" t="str">
        <v>Contribute to the efficient management of assets in order to meet the needs of (internal) clients, optimizing the cost, term, and quality of the services provided. Operate assets efficiently and budget-wise. Maintain assets under operational conditions including applicable certifications.</v>
      </c>
      <c r="L7592" s="41" t="str">
        <v xml:space="preserve">Asset Engineer I;  </v>
      </c>
      <c r="M7592" s="9" t="s">
        <v>16575</v>
      </c>
    </row>
    <row r="7593" spans="1:13" s="9" customFormat="1" ht="27" customHeight="1">
      <c r="A7593" s="6" t="str">
        <v>Oil and Gas/Natural Resources</v>
      </c>
      <c r="B7593" s="23" t="str">
        <v>Exploration</v>
      </c>
      <c r="C7593" s="6" t="str">
        <v>EX</v>
      </c>
      <c r="D7593" s="23" t="str">
        <v>Exploration - Family Responsibility</v>
      </c>
      <c r="E7593" s="6" t="str">
        <v>EXZ</v>
      </c>
      <c r="F7593" s="6">
        <v>18028</v>
      </c>
      <c r="G7593" s="23" t="str">
        <v>Head of Exploration</v>
      </c>
      <c r="H7593" s="45" t="str">
        <v xml:space="preserve"> </v>
      </c>
      <c r="I7593" s="6" t="str">
        <v>21-28</v>
      </c>
      <c r="J7593" s="6" t="str">
        <v>Executive</v>
      </c>
      <c r="K7593" s="43" t="str">
        <v>Lead the enterprise-wide, large or global explo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xploration function.</v>
      </c>
      <c r="L7593" s="41" t="str">
        <v xml:space="preserve">Head of Exploration;  </v>
      </c>
      <c r="M7593" s="9" t="s">
        <v>16575</v>
      </c>
    </row>
    <row r="7594" spans="1:13" s="9" customFormat="1" ht="27" customHeight="1">
      <c r="A7594" s="6" t="str">
        <v>Oil and Gas/Natural Resources</v>
      </c>
      <c r="B7594" s="23" t="str">
        <v>Exploration</v>
      </c>
      <c r="C7594" s="6" t="str">
        <v>EX</v>
      </c>
      <c r="D7594" s="23" t="str">
        <v>Exploration - Family Responsibility</v>
      </c>
      <c r="E7594" s="6" t="str">
        <v>EXZ</v>
      </c>
      <c r="F7594" s="6">
        <v>10466</v>
      </c>
      <c r="G7594" s="23" t="str">
        <v>VP Exploration</v>
      </c>
      <c r="H7594" s="45" t="str">
        <v>Area Head of Exploration; Department Head of Exploration; Country Head of Exploration; EVP Exploration; SVP Exploration; Executive VP Exploration; Senior VP Exploration; Vice President Exploration</v>
      </c>
      <c r="I7594" s="6" t="str">
        <v>20-25</v>
      </c>
      <c r="J7594" s="6" t="str">
        <v>Executive</v>
      </c>
      <c r="K7594" s="43" t="str">
        <v>Lead the explo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xploration function.</v>
      </c>
      <c r="L7594" s="41" t="str">
        <v>VP Exploration; Area Head of Exploration; Department Head of Exploration; Country Head of Exploration; EVP Exploration; SVP Exploration; Executive VP Exploration; Senior VP Exploration; Vice President Exploration</v>
      </c>
      <c r="M7594" s="9" t="s">
        <v>16575</v>
      </c>
    </row>
    <row r="7595" spans="1:13" s="9" customFormat="1" ht="27" customHeight="1">
      <c r="A7595" s="6" t="str">
        <v>Oil and Gas/Natural Resources</v>
      </c>
      <c r="B7595" s="23" t="str">
        <v>Exploration</v>
      </c>
      <c r="C7595" s="6" t="str">
        <v>EX</v>
      </c>
      <c r="D7595" s="23" t="str">
        <v>Exploration - Family Responsibility</v>
      </c>
      <c r="E7595" s="6" t="str">
        <v>EXZ</v>
      </c>
      <c r="F7595" s="6">
        <v>10467</v>
      </c>
      <c r="G7595" s="23" t="str">
        <v>Director Exploration</v>
      </c>
      <c r="H7595" s="45" t="str">
        <v>Head of Exploration; Exploration Director; Exploration Manager</v>
      </c>
      <c r="I7595" s="6" t="str">
        <v>18-23</v>
      </c>
      <c r="J7595" s="6" t="str">
        <v>Mid Level Manager</v>
      </c>
      <c r="K7595" s="43" t="str">
        <v>Manage several supervisors who together oversee the exploration functional area. Develop and implement policy plans, as well as working on processes and procedures to enhance the support and efficiency of exploration operations.</v>
      </c>
      <c r="L7595" s="41" t="str">
        <v>Director Exploration; Head of Exploration; Exploration Director; Exploration Manager</v>
      </c>
      <c r="M7595" s="9" t="s">
        <v>16575</v>
      </c>
    </row>
    <row r="7596" spans="1:13" s="9" customFormat="1" ht="27" customHeight="1">
      <c r="A7596" s="6" t="str">
        <v>Oil and Gas/Natural Resources</v>
      </c>
      <c r="B7596" s="23" t="str">
        <v>Gas Operations</v>
      </c>
      <c r="C7596" s="6" t="str">
        <v>GU</v>
      </c>
      <c r="D7596" s="23" t="str">
        <v>Gas Transmission and Distribution</v>
      </c>
      <c r="E7596" s="6" t="str">
        <v>GUA</v>
      </c>
      <c r="F7596" s="6">
        <v>17970</v>
      </c>
      <c r="G7596" s="23" t="str">
        <v>Head of Gas Transmission and Distribution</v>
      </c>
      <c r="H7596" s="45" t="str">
        <v xml:space="preserve"> </v>
      </c>
      <c r="I7596" s="6" t="str">
        <v>21-28</v>
      </c>
      <c r="J7596" s="6" t="str">
        <v>Executive</v>
      </c>
      <c r="K7596" s="43" t="str">
        <v>Lead the enterprise-wide, large or global gas transmission and distribu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as transmission and distribution function.</v>
      </c>
      <c r="L7596" s="41" t="str">
        <v xml:space="preserve">Head of Gas Transmission and Distribution;  </v>
      </c>
      <c r="M7596" s="9" t="s">
        <v>16575</v>
      </c>
    </row>
    <row r="7597" spans="1:13" s="9" customFormat="1" ht="27" customHeight="1">
      <c r="A7597" s="6" t="str">
        <v>Oil and Gas/Natural Resources</v>
      </c>
      <c r="B7597" s="23" t="str">
        <v>Gas Operations</v>
      </c>
      <c r="C7597" s="6" t="str">
        <v>GU</v>
      </c>
      <c r="D7597" s="23" t="str">
        <v>Gas Transmission and Distribution</v>
      </c>
      <c r="E7597" s="6" t="str">
        <v>GUA</v>
      </c>
      <c r="F7597" s="6">
        <v>10492</v>
      </c>
      <c r="G7597" s="23" t="str">
        <v>VP Gas Transmission and Distribution</v>
      </c>
      <c r="H7597" s="45" t="str">
        <v>Area Head of Gas Transmission and Distribution; Department Head of Gas Transmission and Distribution; Country Head of Gas Transmission and Distribution; EVP Gas Transmission and Distribution; SVP Gas Transmission and Distribution; Executive VP Gas Transmission and Distribution; Senior VP Gas Transmission and Distribution; Vice President Gas Transmission and Distribution</v>
      </c>
      <c r="I7597" s="6" t="str">
        <v>20-25</v>
      </c>
      <c r="J7597" s="6" t="str">
        <v>Executive</v>
      </c>
      <c r="K7597" s="43" t="str">
        <v>Lead the gas transmission and distribu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as transmission and distribution function.</v>
      </c>
      <c r="L7597" s="41" t="str">
        <v>VP Gas Transmission and Distribution; Area Head of Gas Transmission and Distribution; Department Head of Gas Transmission and Distribution; Country Head of Gas Transmission and Distribution; EVP Gas Transmission and Distribution; SVP Gas Transmission and Distribution; Executive VP Gas Transmission and Distribution; Senior VP Gas Transmission and Distribution; Vice President Gas Transmission and Distribution</v>
      </c>
      <c r="M7597" s="9" t="s">
        <v>16575</v>
      </c>
    </row>
    <row r="7598" spans="1:13" s="9" customFormat="1" ht="27" customHeight="1">
      <c r="A7598" s="6" t="str">
        <v>Oil and Gas/Natural Resources</v>
      </c>
      <c r="B7598" s="23" t="str">
        <v>Gas Operations</v>
      </c>
      <c r="C7598" s="6" t="str">
        <v>GU</v>
      </c>
      <c r="D7598" s="23" t="str">
        <v>Gas Transmission and Distribution</v>
      </c>
      <c r="E7598" s="6" t="str">
        <v>GUA</v>
      </c>
      <c r="F7598" s="6">
        <v>17973</v>
      </c>
      <c r="G7598" s="23" t="str">
        <v>Director Gas Transmission and Distribution</v>
      </c>
      <c r="H7598" s="45" t="str">
        <v>Head of Gas Operations; Gas Operations Director; Gas Operations Manager</v>
      </c>
      <c r="I7598" s="6" t="str">
        <v>18-23</v>
      </c>
      <c r="J7598" s="6" t="str">
        <v>Mid Level Manager</v>
      </c>
      <c r="K7598" s="43" t="str">
        <v>Manage several supervisors who together oversee the gas transmission and distribution functional area. Develop and implement policy plans, as well as working on processes and procedures to enhance the support and efficiency of gas operations.</v>
      </c>
      <c r="L7598" s="41" t="str">
        <v>Director Gas Transmission and Distribution; Head of Gas Operations; Gas Operations Director; Gas Operations Manager</v>
      </c>
      <c r="M7598" s="9" t="s">
        <v>16575</v>
      </c>
    </row>
    <row r="7599" spans="1:13" s="9" customFormat="1" ht="27" customHeight="1">
      <c r="A7599" s="6" t="str">
        <v>Oil and Gas/Natural Resources</v>
      </c>
      <c r="B7599" s="23" t="str">
        <v>Gas Operations</v>
      </c>
      <c r="C7599" s="6" t="str">
        <v>GU</v>
      </c>
      <c r="D7599" s="23" t="str">
        <v>Gas Transmission and Distribution</v>
      </c>
      <c r="E7599" s="6" t="str">
        <v>GUA</v>
      </c>
      <c r="F7599" s="6">
        <v>17974</v>
      </c>
      <c r="G7599" s="23" t="str">
        <v>Gas Engineering Manager II</v>
      </c>
      <c r="H7599" s="45" t="str">
        <v xml:space="preserve"> </v>
      </c>
      <c r="I7599" s="6">
        <v>20</v>
      </c>
      <c r="J7599" s="6" t="str">
        <v>Mid Level Manager</v>
      </c>
      <c r="K7599" s="43" t="str">
        <v>Manage an engineering team responsible for developing and operating a gas transmission and distribution network including the development of projects, structures, or processes as part of a major engineering program.</v>
      </c>
      <c r="L7599" s="41" t="str">
        <v xml:space="preserve">Gas Engineering Manager II;  </v>
      </c>
      <c r="M7599" s="9" t="s">
        <v>16575</v>
      </c>
    </row>
    <row r="7600" spans="1:13" s="9" customFormat="1" ht="27" customHeight="1">
      <c r="A7600" s="6" t="str">
        <v>Oil and Gas/Natural Resources</v>
      </c>
      <c r="B7600" s="23" t="str">
        <v>Gas Operations</v>
      </c>
      <c r="C7600" s="6" t="str">
        <v>GU</v>
      </c>
      <c r="D7600" s="23" t="str">
        <v>Gas Transmission and Distribution</v>
      </c>
      <c r="E7600" s="6" t="str">
        <v>GUA</v>
      </c>
      <c r="F7600" s="6">
        <v>15554</v>
      </c>
      <c r="G7600" s="23" t="str">
        <v>Gas Engineering Manager I</v>
      </c>
      <c r="H7600" s="45" t="str">
        <v xml:space="preserve"> </v>
      </c>
      <c r="I7600" s="6">
        <v>19</v>
      </c>
      <c r="J7600" s="6" t="str">
        <v>Mid Level Manager</v>
      </c>
      <c r="K7600" s="43" t="str">
        <v>Manage an engineering team responsible for developing and operating a gas transmission and distribution network including the development of projects, structures, or processes as part of a major engineering program.</v>
      </c>
      <c r="L7600" s="41" t="str">
        <v xml:space="preserve">Gas Engineering Manager I;  </v>
      </c>
      <c r="M7600" s="9" t="s">
        <v>16575</v>
      </c>
    </row>
    <row r="7601" spans="1:13" s="9" customFormat="1" ht="27" customHeight="1">
      <c r="A7601" s="6" t="str">
        <v>Oil and Gas/Natural Resources</v>
      </c>
      <c r="B7601" s="23" t="str">
        <v>Gas Operations</v>
      </c>
      <c r="C7601" s="6" t="str">
        <v>GU</v>
      </c>
      <c r="D7601" s="23" t="str">
        <v>Gas Transmission and Distribution</v>
      </c>
      <c r="E7601" s="6" t="str">
        <v>GUA</v>
      </c>
      <c r="F7601" s="6">
        <v>21970</v>
      </c>
      <c r="G7601" s="23" t="str">
        <v>Gas Acquisitions Manager III</v>
      </c>
      <c r="H7601" s="45" t="str">
        <v xml:space="preserve"> </v>
      </c>
      <c r="I7601" s="6">
        <v>20</v>
      </c>
      <c r="J7601" s="6" t="str">
        <v>Mid Level Manager</v>
      </c>
      <c r="K7601" s="43" t="str">
        <v>Manage and coordinate major acquisitions of new systems and supply. Direct reconnaissance surveys and reservoir studies. Monitor new gas development and competition, acquire new gas supply, and retain existing supply. Manage reporting of information to management on reservoir forecasts, system reserves, gas volume projects, and capital expenditure on supply projects. Coordinate producer pro-ration per government agencies. Manage administration and maintenance of gas contracts and defend audit claims.</v>
      </c>
      <c r="L7601" s="41" t="str">
        <v xml:space="preserve">Gas Acquisitions Manager III;  </v>
      </c>
      <c r="M7601" s="9" t="s">
        <v>16575</v>
      </c>
    </row>
    <row r="7602" spans="1:13" s="9" customFormat="1" ht="27" customHeight="1">
      <c r="A7602" s="6" t="str">
        <v>Oil and Gas/Natural Resources</v>
      </c>
      <c r="B7602" s="23" t="str">
        <v>Gas Operations</v>
      </c>
      <c r="C7602" s="6" t="str">
        <v>GU</v>
      </c>
      <c r="D7602" s="23" t="str">
        <v>Gas Transmission and Distribution</v>
      </c>
      <c r="E7602" s="6" t="str">
        <v>GUA</v>
      </c>
      <c r="F7602" s="6">
        <v>15801</v>
      </c>
      <c r="G7602" s="23" t="str">
        <v>Gas Acquisitions Manager II</v>
      </c>
      <c r="H7602" s="45" t="str">
        <v xml:space="preserve"> </v>
      </c>
      <c r="I7602" s="6">
        <v>19</v>
      </c>
      <c r="J7602" s="6" t="str">
        <v>Mid Level Manager</v>
      </c>
      <c r="K7602" s="43" t="str">
        <v>Manage and coordinate major acquisitions of new systems and supply. Direct reconnaissance surveys and reservoir studies. Monitor new gas development and competition, acquire new gas supply, and retain existing supply. Manage reporting of information to management on reservoir forecasts, system reserves, gas volume projects, and capital expenditure on supply projects. Coordinate producer pro-ration per government agencies. Manage administration and maintenance of gas contracts and defend audit claims.</v>
      </c>
      <c r="L7602" s="41" t="str">
        <v xml:space="preserve">Gas Acquisitions Manager II;  </v>
      </c>
      <c r="M7602" s="9" t="s">
        <v>16575</v>
      </c>
    </row>
    <row r="7603" spans="1:13" s="9" customFormat="1" ht="27" customHeight="1">
      <c r="A7603" s="6" t="str">
        <v>Oil and Gas/Natural Resources</v>
      </c>
      <c r="B7603" s="23" t="str">
        <v>Gas Operations</v>
      </c>
      <c r="C7603" s="6" t="str">
        <v>GU</v>
      </c>
      <c r="D7603" s="23" t="str">
        <v>Gas Transmission and Distribution</v>
      </c>
      <c r="E7603" s="6" t="str">
        <v>GUA</v>
      </c>
      <c r="F7603" s="6">
        <v>21969</v>
      </c>
      <c r="G7603" s="23" t="str">
        <v>Gas Acquisitions Manager I</v>
      </c>
      <c r="H7603" s="45" t="str">
        <v xml:space="preserve"> </v>
      </c>
      <c r="I7603" s="6">
        <v>18</v>
      </c>
      <c r="J7603" s="6" t="str">
        <v>Mid Level Manager</v>
      </c>
      <c r="K7603" s="43" t="str">
        <v>Manage and coordinate major acquisitions of new systems and supply. Direct reconnaissance surveys and reservoir studies. Monitor new gas development and competition, acquire new gas supply, and retain existing supply. Manage reporting of information to management on reservoir forecasts, system reserves, gas volume projects, and capital expenditure on supply projects. Coordinate producer pro-ration per government agencies. Manage administration and maintenance of gas contracts and defend audit claims.</v>
      </c>
      <c r="L7603" s="41" t="str">
        <v xml:space="preserve">Gas Acquisitions Manager I;  </v>
      </c>
      <c r="M7603" s="9" t="s">
        <v>16575</v>
      </c>
    </row>
    <row r="7604" spans="1:13" s="9" customFormat="1" ht="27" customHeight="1">
      <c r="A7604" s="6" t="str">
        <v>Oil and Gas/Natural Resources</v>
      </c>
      <c r="B7604" s="23" t="str">
        <v>Gas Operations</v>
      </c>
      <c r="C7604" s="6" t="str">
        <v>GU</v>
      </c>
      <c r="D7604" s="23" t="str">
        <v>Gas Transmission and Distribution</v>
      </c>
      <c r="E7604" s="6" t="str">
        <v>GUA</v>
      </c>
      <c r="F7604" s="6">
        <v>15582</v>
      </c>
      <c r="G7604" s="23" t="str">
        <v>Principal Gas Engineer III</v>
      </c>
      <c r="H7604" s="45" t="str">
        <v xml:space="preserve"> </v>
      </c>
      <c r="I7604" s="6">
        <v>20</v>
      </c>
      <c r="J7604" s="6" t="str">
        <v>Individual Contributor</v>
      </c>
      <c r="K7604" s="43" t="str">
        <v>Design, build, and maintain gas transmission and distribution installations. Develop and evaluate project plans, and assess the feasibility of engineering evaluation test plans, products, or equipment.</v>
      </c>
      <c r="L7604" s="41" t="str">
        <v xml:space="preserve">Principal Gas Engineer III;  </v>
      </c>
      <c r="M7604" s="9" t="s">
        <v>16575</v>
      </c>
    </row>
    <row r="7605" spans="1:13" s="9" customFormat="1" ht="27" customHeight="1">
      <c r="A7605" s="6" t="str">
        <v>Oil and Gas/Natural Resources</v>
      </c>
      <c r="B7605" s="23" t="str">
        <v>Gas Operations</v>
      </c>
      <c r="C7605" s="6" t="str">
        <v>GU</v>
      </c>
      <c r="D7605" s="23" t="str">
        <v>Gas Transmission and Distribution</v>
      </c>
      <c r="E7605" s="6" t="str">
        <v>GUA</v>
      </c>
      <c r="F7605" s="6">
        <v>15580</v>
      </c>
      <c r="G7605" s="23" t="str">
        <v>Principal Gas Engineer II</v>
      </c>
      <c r="H7605" s="45" t="str">
        <v xml:space="preserve"> </v>
      </c>
      <c r="I7605" s="6">
        <v>19</v>
      </c>
      <c r="J7605" s="6" t="str">
        <v>Individual Contributor</v>
      </c>
      <c r="K7605" s="43" t="str">
        <v>Design, build, and maintain gas transmission and distribution installations. Develop and evaluate project plans, and assess the feasibility of engineering evaluation test plans, products, or equipment.</v>
      </c>
      <c r="L7605" s="41" t="str">
        <v xml:space="preserve">Principal Gas Engineer II;  </v>
      </c>
      <c r="M7605" s="9" t="s">
        <v>16575</v>
      </c>
    </row>
    <row r="7606" spans="1:13" s="9" customFormat="1" ht="27" customHeight="1">
      <c r="A7606" s="6" t="str">
        <v>Oil and Gas/Natural Resources</v>
      </c>
      <c r="B7606" s="23" t="str">
        <v>Gas Operations</v>
      </c>
      <c r="C7606" s="6" t="str">
        <v>GU</v>
      </c>
      <c r="D7606" s="23" t="str">
        <v>Gas Transmission and Distribution</v>
      </c>
      <c r="E7606" s="6" t="str">
        <v>GUA</v>
      </c>
      <c r="F7606" s="6">
        <v>15569</v>
      </c>
      <c r="G7606" s="23" t="str">
        <v>Principal Gas Engineer I</v>
      </c>
      <c r="H7606" s="45" t="str">
        <v xml:space="preserve"> </v>
      </c>
      <c r="I7606" s="6">
        <v>18</v>
      </c>
      <c r="J7606" s="6" t="str">
        <v>Individual Contributor</v>
      </c>
      <c r="K7606" s="43" t="str">
        <v>Design, build, and maintain gas transmission and distribution installations. Develop and evaluate project plans, and assess the feasibility of engineering evaluation test plans, products, or equipment.</v>
      </c>
      <c r="L7606" s="41" t="str">
        <v xml:space="preserve">Principal Gas Engineer I;  </v>
      </c>
      <c r="M7606" s="9" t="s">
        <v>16575</v>
      </c>
    </row>
    <row r="7607" spans="1:13" s="9" customFormat="1" ht="27" customHeight="1">
      <c r="A7607" s="6" t="str">
        <v>Oil and Gas/Natural Resources</v>
      </c>
      <c r="B7607" s="23" t="str">
        <v>Gas Operations</v>
      </c>
      <c r="C7607" s="6" t="str">
        <v>GU</v>
      </c>
      <c r="D7607" s="23" t="str">
        <v>Gas Transmission and Distribution</v>
      </c>
      <c r="E7607" s="6" t="str">
        <v>GUA</v>
      </c>
      <c r="F7607" s="6">
        <v>15800</v>
      </c>
      <c r="G7607" s="23" t="str">
        <v>Natural Gas Operations Manager III</v>
      </c>
      <c r="H7607" s="45" t="str">
        <v xml:space="preserve"> </v>
      </c>
      <c r="I7607" s="6">
        <v>19</v>
      </c>
      <c r="J7607" s="6" t="str">
        <v>Mid Level Manager</v>
      </c>
      <c r="K7607" s="43" t="str">
        <v>Direct operations in the construction, maintenance and repair of all gas transmission and distribution systems, including pipelines and compressor stations. Set policies and ensure adherence to organizational standards and procedures. Direct preparation of operation, safety and maintenance manuals. Study production schedules and plans and monitor work loads of transmission system operators. Train personnel and interprets organizational policies to workers and enforce safety regulations.</v>
      </c>
      <c r="L7607" s="41" t="str">
        <v xml:space="preserve">Natural Gas Operations Manager III;  </v>
      </c>
      <c r="M7607" s="9" t="s">
        <v>16575</v>
      </c>
    </row>
    <row r="7608" spans="1:13" s="9" customFormat="1" ht="27" customHeight="1">
      <c r="A7608" s="6" t="str">
        <v>Oil and Gas/Natural Resources</v>
      </c>
      <c r="B7608" s="23" t="str">
        <v>Gas Operations</v>
      </c>
      <c r="C7608" s="6" t="str">
        <v>GU</v>
      </c>
      <c r="D7608" s="23" t="str">
        <v>Gas Transmission and Distribution</v>
      </c>
      <c r="E7608" s="6" t="str">
        <v>GUA</v>
      </c>
      <c r="F7608" s="6">
        <v>15555</v>
      </c>
      <c r="G7608" s="23" t="str">
        <v>Natural Gas Operations Manager II</v>
      </c>
      <c r="H7608" s="45" t="str">
        <v xml:space="preserve"> </v>
      </c>
      <c r="I7608" s="6">
        <v>18</v>
      </c>
      <c r="J7608" s="6" t="str">
        <v>Mid Level Manager</v>
      </c>
      <c r="K7608" s="43" t="str">
        <v>Direct operations in the construction, maintenance and repair of all gas transmission and distribution systems, including pipelines and compressor stations. Set policies and ensure adherence to organizational standards and procedures. Direct preparation of operation, safety and maintenance manuals. Study production schedules and plans and monitor work loads of transmission system operators. Train personnel and interprets organizational policies to workers and enforce safety regulations.</v>
      </c>
      <c r="L7608" s="41" t="str">
        <v xml:space="preserve">Natural Gas Operations Manager II;  </v>
      </c>
      <c r="M7608" s="9" t="s">
        <v>16575</v>
      </c>
    </row>
    <row r="7609" spans="1:13" s="9" customFormat="1" ht="27" customHeight="1">
      <c r="A7609" s="6" t="str">
        <v>Oil and Gas/Natural Resources</v>
      </c>
      <c r="B7609" s="23" t="str">
        <v>Gas Operations</v>
      </c>
      <c r="C7609" s="6" t="str">
        <v>GU</v>
      </c>
      <c r="D7609" s="23" t="str">
        <v>Gas Transmission and Distribution</v>
      </c>
      <c r="E7609" s="6" t="str">
        <v>GUA</v>
      </c>
      <c r="F7609" s="6">
        <v>17977</v>
      </c>
      <c r="G7609" s="23" t="str">
        <v>Natural Gas Operations Manager I</v>
      </c>
      <c r="H7609" s="45" t="str">
        <v xml:space="preserve"> </v>
      </c>
      <c r="I7609" s="6">
        <v>17</v>
      </c>
      <c r="J7609" s="6" t="str">
        <v>Front Line Manager</v>
      </c>
      <c r="K7609" s="43" t="str">
        <v>Direct operations in the construction, maintenance and repair of all gas transmission and distribution systems, including pipelines and compressor stations. Set policies and ensure adherence to organizational standards and procedures. Direct preparation of operation, safety and maintenance manuals. Study production schedules and plans and monitor work loads of transmission system operators. Train personnel and interprets organizational policies to workers and enforce safety regulations.</v>
      </c>
      <c r="L7609" s="41" t="str">
        <v xml:space="preserve">Natural Gas Operations Manager I;  </v>
      </c>
      <c r="M7609" s="9" t="s">
        <v>16575</v>
      </c>
    </row>
    <row r="7610" spans="1:13" s="9" customFormat="1" ht="27" customHeight="1">
      <c r="A7610" s="6" t="str">
        <v>Oil and Gas/Natural Resources</v>
      </c>
      <c r="B7610" s="23" t="str">
        <v>Gas Operations</v>
      </c>
      <c r="C7610" s="6" t="str">
        <v>GU</v>
      </c>
      <c r="D7610" s="23" t="str">
        <v>Gas Transmission and Distribution</v>
      </c>
      <c r="E7610" s="6" t="str">
        <v>GUA</v>
      </c>
      <c r="F7610" s="6">
        <v>22411</v>
      </c>
      <c r="G7610" s="23" t="str">
        <v>Right-of-Way Manager (Gas) III</v>
      </c>
      <c r="H7610" s="45" t="str">
        <v xml:space="preserve"> </v>
      </c>
      <c r="I7610" s="6">
        <v>19</v>
      </c>
      <c r="J7610" s="6" t="str">
        <v>Mid Level Manager</v>
      </c>
      <c r="K7610" s="43" t="str">
        <v>Direct acquisition of rights-of-way, fee easement, permit rights, and settlement of related damage claims. Develop and implement plans, policies, procedures, and schedules to accomplish above activities. Direct disbursement of funds in accordance with rental of leasing agreements. Prepare and approve bills of sale, assignments, releases of easements, rental and lease agreements, and similar instruments. Ensure that the handling of transactions will avoid future litigation and disputes. Direct preparation of reports on progress, real estate, acreage, mortgages, etc. Represent the organization before governmental agencies with landowners in cases of unusual circumstances and great impact. Account for settlement of damage claims resulting from right-of-way activities, highway adjustments, and encroachments.</v>
      </c>
      <c r="L7610" s="41" t="str">
        <v xml:space="preserve">Right-of-Way Manager (Gas) III;  </v>
      </c>
      <c r="M7610" s="9" t="s">
        <v>16575</v>
      </c>
    </row>
    <row r="7611" spans="1:13" s="9" customFormat="1" ht="27" customHeight="1">
      <c r="A7611" s="6" t="str">
        <v>Oil and Gas/Natural Resources</v>
      </c>
      <c r="B7611" s="23" t="str">
        <v>Gas Operations</v>
      </c>
      <c r="C7611" s="6" t="str">
        <v>GU</v>
      </c>
      <c r="D7611" s="23" t="str">
        <v>Gas Transmission and Distribution</v>
      </c>
      <c r="E7611" s="6" t="str">
        <v>GUA</v>
      </c>
      <c r="F7611" s="6">
        <v>15802</v>
      </c>
      <c r="G7611" s="23" t="str">
        <v>Right-of-Way Manager (Gas) II</v>
      </c>
      <c r="H7611" s="45" t="str">
        <v xml:space="preserve"> </v>
      </c>
      <c r="I7611" s="6">
        <v>18</v>
      </c>
      <c r="J7611" s="6" t="str">
        <v>Mid Level Manager</v>
      </c>
      <c r="K7611" s="43" t="str">
        <v>Direct acquisition of rights-of-way, fee easement, permit rights, and settlement of related damage claims. Develop and implement plans, policies, procedures, and schedules to accomplish above activities. Direct disbursement of funds in accordance with rental of leasing agreements. Prepare and approve bills of sale, assignments, releases of easements, rental and lease agreements, and similar instruments. Ensure that the handling of transactions will avoid future litigation and disputes. Direct preparation of reports on progress, real estate, acreage, mortgages, etc. Represent the organization before governmental agencies with landowners in cases of unusual circumstances and great impact. Account for settlement of damage claims resulting from right-of-way activities, highway adjustments, and encroachments.</v>
      </c>
      <c r="L7611" s="41" t="str">
        <v xml:space="preserve">Right-of-Way Manager (Gas) II;  </v>
      </c>
      <c r="M7611" s="9" t="s">
        <v>16575</v>
      </c>
    </row>
    <row r="7612" spans="1:13" s="9" customFormat="1" ht="27" customHeight="1">
      <c r="A7612" s="6" t="str">
        <v>Oil and Gas/Natural Resources</v>
      </c>
      <c r="B7612" s="23" t="str">
        <v>Gas Operations</v>
      </c>
      <c r="C7612" s="6" t="str">
        <v>GU</v>
      </c>
      <c r="D7612" s="23" t="str">
        <v>Gas Transmission and Distribution</v>
      </c>
      <c r="E7612" s="6" t="str">
        <v>GUA</v>
      </c>
      <c r="F7612" s="6">
        <v>22410</v>
      </c>
      <c r="G7612" s="23" t="str">
        <v>Right-of-Way Manager (Gas) I</v>
      </c>
      <c r="H7612" s="45" t="str">
        <v xml:space="preserve"> </v>
      </c>
      <c r="I7612" s="6">
        <v>17</v>
      </c>
      <c r="J7612" s="6" t="str">
        <v>Front Line Manager</v>
      </c>
      <c r="K7612" s="43" t="str">
        <v>Direct acquisition of rights-of-way, fee easement, permit rights, and settlement of related damage claims. Develop and implement plans, policies, procedures, and schedules to accomplish above activities. Direct disbursement of funds in accordance with rental of leasing agreements. Prepare and approve bills of sale, assignments, releases of easements, rental and lease agreements, and similar instruments. Ensure that the handling of transactions will avoid future litigation and disputes. Direct preparation of reports on progress, real estate, acreage, mortgages, etc. Represent the organization before governmental agencies with landowners in cases of unusual circumstances and great impact. Account for settlement of damage claims resulting from right-of-way activities, highway adjustments, and encroachments.</v>
      </c>
      <c r="L7612" s="41" t="str">
        <v xml:space="preserve">Right-of-Way Manager (Gas) I;  </v>
      </c>
      <c r="M7612" s="9" t="s">
        <v>16575</v>
      </c>
    </row>
    <row r="7613" spans="1:13" s="9" customFormat="1" ht="27" customHeight="1">
      <c r="A7613" s="6" t="str">
        <v>Oil and Gas/Natural Resources</v>
      </c>
      <c r="B7613" s="23" t="str">
        <v>Gas Operations</v>
      </c>
      <c r="C7613" s="6" t="str">
        <v>GU</v>
      </c>
      <c r="D7613" s="23" t="str">
        <v>Gas Transmission and Distribution</v>
      </c>
      <c r="E7613" s="6" t="str">
        <v>GUA</v>
      </c>
      <c r="F7613" s="6">
        <v>21972</v>
      </c>
      <c r="G7613" s="23" t="str">
        <v>Gas Acquisitions Representative III</v>
      </c>
      <c r="H7613" s="45" t="str">
        <v xml:space="preserve"> </v>
      </c>
      <c r="I7613" s="6">
        <v>18</v>
      </c>
      <c r="J7613" s="6" t="str">
        <v>Individual Contributor</v>
      </c>
      <c r="K7613" s="43" t="str">
        <v>Negotiate and ensure that new and ongoing business is continuous in a regional geographic area. Buy and sell gas under highly sensitive and lucrative circumstances.</v>
      </c>
      <c r="L7613" s="41" t="str">
        <v xml:space="preserve">Gas Acquisitions Representative III;  </v>
      </c>
      <c r="M7613" s="9" t="s">
        <v>16575</v>
      </c>
    </row>
    <row r="7614" spans="1:13" s="9" customFormat="1" ht="27" customHeight="1">
      <c r="A7614" s="6" t="str">
        <v>Oil and Gas/Natural Resources</v>
      </c>
      <c r="B7614" s="23" t="str">
        <v>Gas Operations</v>
      </c>
      <c r="C7614" s="6" t="str">
        <v>GU</v>
      </c>
      <c r="D7614" s="23" t="str">
        <v>Gas Transmission and Distribution</v>
      </c>
      <c r="E7614" s="6" t="str">
        <v>GUA</v>
      </c>
      <c r="F7614" s="6">
        <v>17978</v>
      </c>
      <c r="G7614" s="23" t="str">
        <v>Gas Acquisitions Representative II</v>
      </c>
      <c r="H7614" s="45" t="str">
        <v xml:space="preserve"> </v>
      </c>
      <c r="I7614" s="6">
        <v>17</v>
      </c>
      <c r="J7614" s="6" t="str">
        <v>Individual Contributor</v>
      </c>
      <c r="K7614" s="43" t="str">
        <v>Negotiate and ensure that new and ongoing business is continuous in a regional geographic area. Buy and sell gas under highly sensitive and lucrative circumstances.</v>
      </c>
      <c r="L7614" s="41" t="str">
        <v xml:space="preserve">Gas Acquisitions Representative II;  </v>
      </c>
      <c r="M7614" s="9" t="s">
        <v>16575</v>
      </c>
    </row>
    <row r="7615" spans="1:13" s="9" customFormat="1" ht="27" customHeight="1">
      <c r="A7615" s="6" t="str">
        <v>Oil and Gas/Natural Resources</v>
      </c>
      <c r="B7615" s="23" t="str">
        <v>Gas Operations</v>
      </c>
      <c r="C7615" s="6" t="str">
        <v>GU</v>
      </c>
      <c r="D7615" s="23" t="str">
        <v>Gas Transmission and Distribution</v>
      </c>
      <c r="E7615" s="6" t="str">
        <v>GUA</v>
      </c>
      <c r="F7615" s="6">
        <v>21971</v>
      </c>
      <c r="G7615" s="23" t="str">
        <v>Gas Acquisitions Representative I</v>
      </c>
      <c r="H7615" s="45" t="str">
        <v xml:space="preserve"> </v>
      </c>
      <c r="I7615" s="6">
        <v>16</v>
      </c>
      <c r="J7615" s="6" t="str">
        <v>Individual Contributor</v>
      </c>
      <c r="K7615" s="43" t="str">
        <v>Negotiate and ensure that new and ongoing business is continuous in a regional geographic area. Buy and sell gas under highly sensitive and lucrative circumstances.</v>
      </c>
      <c r="L7615" s="41" t="str">
        <v xml:space="preserve">Gas Acquisitions Representative I;  </v>
      </c>
      <c r="M7615" s="9" t="s">
        <v>16575</v>
      </c>
    </row>
    <row r="7616" spans="1:13" s="9" customFormat="1" ht="27" customHeight="1">
      <c r="A7616" s="6" t="str">
        <v>Oil and Gas/Natural Resources</v>
      </c>
      <c r="B7616" s="23" t="str">
        <v>Gas Operations</v>
      </c>
      <c r="C7616" s="6" t="str">
        <v>GU</v>
      </c>
      <c r="D7616" s="23" t="str">
        <v>Gas Transmission and Distribution</v>
      </c>
      <c r="E7616" s="6" t="str">
        <v>GUA</v>
      </c>
      <c r="F7616" s="6">
        <v>21974</v>
      </c>
      <c r="G7616" s="23" t="str">
        <v>Gas Control Manager III</v>
      </c>
      <c r="H7616" s="45" t="str">
        <v xml:space="preserve"> </v>
      </c>
      <c r="I7616" s="6">
        <v>18</v>
      </c>
      <c r="J7616" s="6" t="str">
        <v>Mid Level Manager</v>
      </c>
      <c r="K7616" s="43" t="str">
        <v>Ensure balanced conditions in control of pressure and flow of gas throughout the system. Direct the dispatch of jurisdictional and non-jurisdictional gas. Participate in the development of production schedules. Direct the relations with suppliers and clients pertaining to proper distribution. Direct maintenance and analysis of daily control data and reports. Make decisions regarding sales curtailment. Directs technical support staff.</v>
      </c>
      <c r="L7616" s="41" t="str">
        <v xml:space="preserve">Gas Control Manager III;  </v>
      </c>
      <c r="M7616" s="9" t="s">
        <v>16575</v>
      </c>
    </row>
    <row r="7617" spans="1:13" s="9" customFormat="1" ht="27" customHeight="1">
      <c r="A7617" s="6" t="str">
        <v>Oil and Gas/Natural Resources</v>
      </c>
      <c r="B7617" s="23" t="str">
        <v>Gas Operations</v>
      </c>
      <c r="C7617" s="6" t="str">
        <v>GU</v>
      </c>
      <c r="D7617" s="23" t="str">
        <v>Gas Transmission and Distribution</v>
      </c>
      <c r="E7617" s="6" t="str">
        <v>GUA</v>
      </c>
      <c r="F7617" s="6">
        <v>15803</v>
      </c>
      <c r="G7617" s="23" t="str">
        <v>Gas Control Manager II</v>
      </c>
      <c r="H7617" s="45" t="str">
        <v xml:space="preserve"> </v>
      </c>
      <c r="I7617" s="6">
        <v>17</v>
      </c>
      <c r="J7617" s="6" t="str">
        <v>Front Line Manager</v>
      </c>
      <c r="K7617" s="43" t="str">
        <v>Ensure balanced conditions in control of pressure and flow of gas throughout the system. Direct the dispatch of jurisdictional and non-jurisdictional gas. Participate in the development of production schedules. Direct the relations with suppliers and clients pertaining to proper distribution. Direct maintenance and analysis of daily control data and reports. Make decisions regarding sales curtailment. Directs technical support staff.</v>
      </c>
      <c r="L7617" s="41" t="str">
        <v xml:space="preserve">Gas Control Manager II;  </v>
      </c>
      <c r="M7617" s="9" t="s">
        <v>16575</v>
      </c>
    </row>
    <row r="7618" spans="1:13" s="9" customFormat="1" ht="27" customHeight="1">
      <c r="A7618" s="6" t="str">
        <v>Oil and Gas/Natural Resources</v>
      </c>
      <c r="B7618" s="23" t="str">
        <v>Gas Operations</v>
      </c>
      <c r="C7618" s="6" t="str">
        <v>GU</v>
      </c>
      <c r="D7618" s="23" t="str">
        <v>Gas Transmission and Distribution</v>
      </c>
      <c r="E7618" s="6" t="str">
        <v>GUA</v>
      </c>
      <c r="F7618" s="6">
        <v>21973</v>
      </c>
      <c r="G7618" s="23" t="str">
        <v>Gas Control Manager I</v>
      </c>
      <c r="H7618" s="45" t="str">
        <v xml:space="preserve"> </v>
      </c>
      <c r="I7618" s="6">
        <v>16</v>
      </c>
      <c r="J7618" s="6" t="str">
        <v>Front Line Manager</v>
      </c>
      <c r="K7618" s="43" t="str">
        <v>Ensure balanced conditions in control of pressure and flow of gas throughout the system. Direct the dispatch of jurisdictional and non-jurisdictional gas. Participate in the development of production schedules. Direct the relations with suppliers and clients pertaining to proper distribution. Direct maintenance and analysis of daily control data and reports. Make decisions regarding sales curtailment. Directs technical support staff.</v>
      </c>
      <c r="L7618" s="41" t="str">
        <v xml:space="preserve">Gas Control Manager I;  </v>
      </c>
      <c r="M7618" s="9" t="s">
        <v>16575</v>
      </c>
    </row>
    <row r="7619" spans="1:13" s="9" customFormat="1" ht="27" customHeight="1">
      <c r="A7619" s="6" t="str">
        <v>Oil and Gas/Natural Resources</v>
      </c>
      <c r="B7619" s="23" t="str">
        <v>Gas Operations</v>
      </c>
      <c r="C7619" s="6" t="str">
        <v>GU</v>
      </c>
      <c r="D7619" s="23" t="str">
        <v>Gas Transmission and Distribution</v>
      </c>
      <c r="E7619" s="6" t="str">
        <v>GUA</v>
      </c>
      <c r="F7619" s="6">
        <v>22587</v>
      </c>
      <c r="G7619" s="23" t="str">
        <v>Volume Analysis Manager III</v>
      </c>
      <c r="H7619" s="45" t="str">
        <v xml:space="preserve"> </v>
      </c>
      <c r="I7619" s="6">
        <v>18</v>
      </c>
      <c r="J7619" s="6" t="str">
        <v>Mid Level Manager</v>
      </c>
      <c r="K7619" s="43" t="str">
        <v>Manage all activities pertaining to the nomination and confirmation of natural gas and natural gas liquids. Ensure proper reporting of operational data to the organization and external agencies. Supervise, train, and direct career development of direct reports.</v>
      </c>
      <c r="L7619" s="41" t="str">
        <v xml:space="preserve">Volume Analysis Manager III;  </v>
      </c>
      <c r="M7619" s="9" t="s">
        <v>16575</v>
      </c>
    </row>
    <row r="7620" spans="1:13" s="9" customFormat="1" ht="27" customHeight="1">
      <c r="A7620" s="6" t="str">
        <v>Oil and Gas/Natural Resources</v>
      </c>
      <c r="B7620" s="23" t="str">
        <v>Gas Operations</v>
      </c>
      <c r="C7620" s="6" t="str">
        <v>GU</v>
      </c>
      <c r="D7620" s="23" t="str">
        <v>Gas Transmission and Distribution</v>
      </c>
      <c r="E7620" s="6" t="str">
        <v>GUA</v>
      </c>
      <c r="F7620" s="6">
        <v>17976</v>
      </c>
      <c r="G7620" s="23" t="str">
        <v>Volume Analysis Manager II</v>
      </c>
      <c r="H7620" s="45" t="str">
        <v xml:space="preserve"> </v>
      </c>
      <c r="I7620" s="6">
        <v>17</v>
      </c>
      <c r="J7620" s="6" t="str">
        <v>Front Line Manager</v>
      </c>
      <c r="K7620" s="43" t="str">
        <v>Manage all activities pertaining to the nomination and confirmation of natural gas and natural gas liquids. Ensure proper reporting of operational data to the organization and external agencies. Supervise, train, and direct career development of direct reports.</v>
      </c>
      <c r="L7620" s="41" t="str">
        <v xml:space="preserve">Volume Analysis Manager II;  </v>
      </c>
      <c r="M7620" s="9" t="s">
        <v>16575</v>
      </c>
    </row>
    <row r="7621" spans="1:13" s="9" customFormat="1" ht="27" customHeight="1">
      <c r="A7621" s="6" t="str">
        <v>Oil and Gas/Natural Resources</v>
      </c>
      <c r="B7621" s="23" t="str">
        <v>Gas Operations</v>
      </c>
      <c r="C7621" s="6" t="str">
        <v>GU</v>
      </c>
      <c r="D7621" s="23" t="str">
        <v>Gas Transmission and Distribution</v>
      </c>
      <c r="E7621" s="6" t="str">
        <v>GUA</v>
      </c>
      <c r="F7621" s="6">
        <v>22586</v>
      </c>
      <c r="G7621" s="23" t="str">
        <v>Volume Analysis Manager I</v>
      </c>
      <c r="H7621" s="45" t="str">
        <v xml:space="preserve"> </v>
      </c>
      <c r="I7621" s="6">
        <v>16</v>
      </c>
      <c r="J7621" s="6" t="str">
        <v>Front Line Manager</v>
      </c>
      <c r="K7621" s="43" t="str">
        <v>Manage all activities pertaining to the nomination and confirmation of natural gas and natural gas liquids. Ensure proper reporting of operational data to the organization and external agencies. Supervise, train, and direct career development of direct reports.</v>
      </c>
      <c r="L7621" s="41" t="str">
        <v xml:space="preserve">Volume Analysis Manager I;  </v>
      </c>
      <c r="M7621" s="9" t="s">
        <v>16575</v>
      </c>
    </row>
    <row r="7622" spans="1:13" s="9" customFormat="1" ht="27" customHeight="1">
      <c r="A7622" s="6" t="str">
        <v>Oil and Gas/Natural Resources</v>
      </c>
      <c r="B7622" s="23" t="str">
        <v>Gas Operations</v>
      </c>
      <c r="C7622" s="6" t="str">
        <v>GU</v>
      </c>
      <c r="D7622" s="23" t="str">
        <v>Gas Transmission and Distribution</v>
      </c>
      <c r="E7622" s="6" t="str">
        <v>GUA</v>
      </c>
      <c r="F7622" s="6">
        <v>17975</v>
      </c>
      <c r="G7622" s="23" t="str">
        <v>Gas Engineer V</v>
      </c>
      <c r="H7622" s="45" t="str">
        <v xml:space="preserve"> </v>
      </c>
      <c r="I7622" s="6">
        <v>18</v>
      </c>
      <c r="J7622" s="6" t="str">
        <v>Individual Contributor</v>
      </c>
      <c r="K7622" s="43" t="str">
        <v>Design, build, and maintain gas transmission and distribution installations. At junior levels, the engineer will perform conventional, less-complex engineering assignments relating to equipment or product design, materials testing, preparation of specifications, process studies, or research investigations. At more senior levels, will develop and evaluate project plans, and assess the feasibility of engineering evaluation test plans, products, or equipment.</v>
      </c>
      <c r="L7622" s="41" t="str">
        <v xml:space="preserve">Gas Engineer V;  </v>
      </c>
      <c r="M7622" s="9" t="s">
        <v>16575</v>
      </c>
    </row>
    <row r="7623" spans="1:13" s="9" customFormat="1" ht="27" customHeight="1">
      <c r="A7623" s="6" t="str">
        <v>Oil and Gas/Natural Resources</v>
      </c>
      <c r="B7623" s="23" t="str">
        <v>Gas Operations</v>
      </c>
      <c r="C7623" s="6" t="str">
        <v>GU</v>
      </c>
      <c r="D7623" s="23" t="str">
        <v>Gas Transmission and Distribution</v>
      </c>
      <c r="E7623" s="6" t="str">
        <v>GUA</v>
      </c>
      <c r="F7623" s="6">
        <v>17979</v>
      </c>
      <c r="G7623" s="23" t="str">
        <v>Gas Engineer IV</v>
      </c>
      <c r="H7623" s="45" t="str">
        <v xml:space="preserve"> </v>
      </c>
      <c r="I7623" s="6">
        <v>17</v>
      </c>
      <c r="J7623" s="6" t="str">
        <v>Individual Contributor</v>
      </c>
      <c r="K7623" s="43" t="str">
        <v>Design, build, and maintain gas transmission and distribution installations. At junior levels, the engineer will perform conventional, less-complex engineering assignments relating to equipment or product design, materials testing, preparation of specifications, process studies, or research investigations. At more senior levels, will develop and evaluate project plans, and assess the feasibility of engineering evaluation test plans, products, or equipment.</v>
      </c>
      <c r="L7623" s="41" t="str">
        <v xml:space="preserve">Gas Engineer IV;  </v>
      </c>
      <c r="M7623" s="9" t="s">
        <v>16575</v>
      </c>
    </row>
    <row r="7624" spans="1:13" s="9" customFormat="1" ht="27" customHeight="1">
      <c r="A7624" s="6" t="str">
        <v>Oil and Gas/Natural Resources</v>
      </c>
      <c r="B7624" s="23" t="str">
        <v>Gas Operations</v>
      </c>
      <c r="C7624" s="6" t="str">
        <v>GU</v>
      </c>
      <c r="D7624" s="23" t="str">
        <v>Gas Transmission and Distribution</v>
      </c>
      <c r="E7624" s="6" t="str">
        <v>GUA</v>
      </c>
      <c r="F7624" s="6">
        <v>17980</v>
      </c>
      <c r="G7624" s="23" t="str">
        <v>Gas Engineer III</v>
      </c>
      <c r="H7624" s="45" t="str">
        <v xml:space="preserve"> </v>
      </c>
      <c r="I7624" s="6">
        <v>16</v>
      </c>
      <c r="J7624" s="6" t="str">
        <v>Individual Contributor</v>
      </c>
      <c r="K7624" s="43" t="str">
        <v>Design, build, and maintain gas transmission and distribution installations. At junior levels, the engineer will perform conventional, less-complex engineering assignments relating to equipment or product design, materials testing, preparation of specifications, process studies, or research investigations. At more senior levels, will develop and evaluate project plans, and assess the feasibility of engineering evaluation test plans, products, or equipment.</v>
      </c>
      <c r="L7624" s="41" t="str">
        <v xml:space="preserve">Gas Engineer III;  </v>
      </c>
      <c r="M7624" s="9" t="s">
        <v>16575</v>
      </c>
    </row>
    <row r="7625" spans="1:13" s="9" customFormat="1" ht="27" customHeight="1">
      <c r="A7625" s="6" t="str">
        <v>Oil and Gas/Natural Resources</v>
      </c>
      <c r="B7625" s="23" t="str">
        <v>Gas Operations</v>
      </c>
      <c r="C7625" s="6" t="str">
        <v>GU</v>
      </c>
      <c r="D7625" s="23" t="str">
        <v>Gas Transmission and Distribution</v>
      </c>
      <c r="E7625" s="6" t="str">
        <v>GUA</v>
      </c>
      <c r="F7625" s="6">
        <v>17983</v>
      </c>
      <c r="G7625" s="23" t="str">
        <v>Gas Engineer II</v>
      </c>
      <c r="H7625" s="45" t="str">
        <v xml:space="preserve"> </v>
      </c>
      <c r="I7625" s="6">
        <v>15</v>
      </c>
      <c r="J7625" s="6" t="str">
        <v>Individual Contributor</v>
      </c>
      <c r="K7625" s="43" t="str">
        <v>Design, build, and maintain gas transmission and distribution installations. At junior levels, the engineer will perform conventional, less-complex engineering assignments relating to equipment or product design, materials testing, preparation of specifications, process studies, or research investigations. At more senior levels, will develop and evaluate project plans, and assess the feasibility of engineering evaluation test plans, products, or equipment.</v>
      </c>
      <c r="L7625" s="41" t="str">
        <v xml:space="preserve">Gas Engineer II;  </v>
      </c>
      <c r="M7625" s="9" t="s">
        <v>16575</v>
      </c>
    </row>
    <row r="7626" spans="1:13" s="9" customFormat="1" ht="27" customHeight="1">
      <c r="A7626" s="6" t="str">
        <v>Oil and Gas/Natural Resources</v>
      </c>
      <c r="B7626" s="23" t="str">
        <v>Gas Operations</v>
      </c>
      <c r="C7626" s="6" t="str">
        <v>GU</v>
      </c>
      <c r="D7626" s="23" t="str">
        <v>Gas Transmission and Distribution</v>
      </c>
      <c r="E7626" s="6" t="str">
        <v>GUA</v>
      </c>
      <c r="F7626" s="6">
        <v>17988</v>
      </c>
      <c r="G7626" s="23" t="str">
        <v>Gas Engineer I</v>
      </c>
      <c r="H7626" s="45" t="str">
        <v xml:space="preserve"> </v>
      </c>
      <c r="I7626" s="6">
        <v>14</v>
      </c>
      <c r="J7626" s="6" t="str">
        <v>Individual Contributor</v>
      </c>
      <c r="K7626" s="43" t="str">
        <v>Design, build, and maintain gas transmission and distribution installations. At junior levels, the engineer will perform conventional, less-complex engineering assignments relating to equipment or product design, materials testing, preparation of specifications, process studies, or research investigations. At more senior levels, will develop and evaluate project plans, and assess the feasibility of engineering evaluation test plans, products, or equipment.</v>
      </c>
      <c r="L7626" s="41" t="str">
        <v xml:space="preserve">Gas Engineer I;  </v>
      </c>
      <c r="M7626" s="9" t="s">
        <v>16575</v>
      </c>
    </row>
    <row r="7627" spans="1:13" s="9" customFormat="1" ht="27" customHeight="1">
      <c r="A7627" s="6" t="str">
        <v>Oil and Gas/Natural Resources</v>
      </c>
      <c r="B7627" s="23" t="str">
        <v>Gas Operations</v>
      </c>
      <c r="C7627" s="6" t="str">
        <v>GU</v>
      </c>
      <c r="D7627" s="23" t="str">
        <v>Gas Transmission and Distribution</v>
      </c>
      <c r="E7627" s="6" t="str">
        <v>GUA</v>
      </c>
      <c r="F7627" s="6">
        <v>21982</v>
      </c>
      <c r="G7627" s="23" t="str">
        <v>Gas Quality Specialist III</v>
      </c>
      <c r="H7627" s="45" t="str">
        <v xml:space="preserve"> </v>
      </c>
      <c r="I7627" s="6">
        <v>16</v>
      </c>
      <c r="J7627" s="6" t="str">
        <v>Individual Contributor</v>
      </c>
      <c r="K7627" s="43" t="str">
        <v>Operate and maintain gas quality and measurement equipment. Develop and implement procedures on gas quality measurement, including calibration standards and sampling methods, and ensure gas entering the pipeline system meets tariff quality requirements. Develop specifications for equipment hardware and software, gas sampling systems and gas quality monitoring equipment. Train field technicians on proper operation and maintenance of gas quality equipment.</v>
      </c>
      <c r="L7627" s="41" t="str">
        <v xml:space="preserve">Gas Quality Specialist III;  </v>
      </c>
      <c r="M7627" s="9" t="s">
        <v>16575</v>
      </c>
    </row>
    <row r="7628" spans="1:13" s="9" customFormat="1" ht="27" customHeight="1">
      <c r="A7628" s="6" t="str">
        <v>Oil and Gas/Natural Resources</v>
      </c>
      <c r="B7628" s="23" t="str">
        <v>Gas Operations</v>
      </c>
      <c r="C7628" s="6" t="str">
        <v>GU</v>
      </c>
      <c r="D7628" s="23" t="str">
        <v>Gas Transmission and Distribution</v>
      </c>
      <c r="E7628" s="6" t="str">
        <v>GUA</v>
      </c>
      <c r="F7628" s="6">
        <v>17982</v>
      </c>
      <c r="G7628" s="23" t="str">
        <v>Gas Quality Specialist II</v>
      </c>
      <c r="H7628" s="45" t="str">
        <v xml:space="preserve"> </v>
      </c>
      <c r="I7628" s="6">
        <v>15</v>
      </c>
      <c r="J7628" s="6" t="str">
        <v>Individual Contributor</v>
      </c>
      <c r="K7628" s="43" t="str">
        <v>Operate and maintain gas quality and measurement equipment. Develop and implement procedures on gas quality measurement, including calibration standards and sampling methods, and ensure gas entering the pipeline system meets tariff quality requirements. Develop specifications for equipment hardware and software, gas sampling systems and gas quality monitoring equipment. Train field technicians on proper operation and maintenance of gas quality equipment.</v>
      </c>
      <c r="L7628" s="41" t="str">
        <v xml:space="preserve">Gas Quality Specialist II;  </v>
      </c>
      <c r="M7628" s="9" t="s">
        <v>16575</v>
      </c>
    </row>
    <row r="7629" spans="1:13" s="9" customFormat="1" ht="27" customHeight="1">
      <c r="A7629" s="6" t="str">
        <v>Oil and Gas/Natural Resources</v>
      </c>
      <c r="B7629" s="23" t="str">
        <v>Gas Operations</v>
      </c>
      <c r="C7629" s="6" t="str">
        <v>GU</v>
      </c>
      <c r="D7629" s="23" t="str">
        <v>Gas Transmission and Distribution</v>
      </c>
      <c r="E7629" s="6" t="str">
        <v>GUA</v>
      </c>
      <c r="F7629" s="6">
        <v>21981</v>
      </c>
      <c r="G7629" s="23" t="str">
        <v>Gas Quality Specialist I</v>
      </c>
      <c r="H7629" s="45" t="str">
        <v xml:space="preserve"> </v>
      </c>
      <c r="I7629" s="6">
        <v>14</v>
      </c>
      <c r="J7629" s="6" t="str">
        <v>Individual Contributor</v>
      </c>
      <c r="K7629" s="43" t="str">
        <v>Operate and maintain gas quality and measurement equipment. Develop and implement procedures on gas quality measurement, including calibration standards and sampling methods, and ensure gas entering the pipeline system meets tariff quality requirements. Develop specifications for equipment hardware and software, gas sampling systems and gas quality monitoring equipment. Train field technicians on proper operation and maintenance of gas quality equipment.</v>
      </c>
      <c r="L7629" s="41" t="str">
        <v xml:space="preserve">Gas Quality Specialist I;  </v>
      </c>
      <c r="M7629" s="9" t="s">
        <v>16575</v>
      </c>
    </row>
    <row r="7630" spans="1:13" s="9" customFormat="1" ht="27" customHeight="1">
      <c r="A7630" s="6" t="str">
        <v>Oil and Gas/Natural Resources</v>
      </c>
      <c r="B7630" s="23" t="str">
        <v>Gas Operations</v>
      </c>
      <c r="C7630" s="6" t="str">
        <v>GU</v>
      </c>
      <c r="D7630" s="23" t="str">
        <v>Gas Transmission and Distribution</v>
      </c>
      <c r="E7630" s="6" t="str">
        <v>GUA</v>
      </c>
      <c r="F7630" s="6">
        <v>17981</v>
      </c>
      <c r="G7630" s="23" t="str">
        <v>Volume Scheduler/Analyst II</v>
      </c>
      <c r="H7630" s="45" t="str">
        <v xml:space="preserve"> </v>
      </c>
      <c r="I7630" s="6">
        <v>15</v>
      </c>
      <c r="J7630" s="6" t="str">
        <v>Individual Contributor</v>
      </c>
      <c r="K7630" s="43" t="str">
        <v>Nominate, confirm, and monitor gas flow to pipelines and plants. Schedule gas purchases and sales. Monitor client daily metered usage, maintain storage inventories at required levels by injecting and withdrawing as needed. Record data and transactions on the gas management system used to generate reports.</v>
      </c>
      <c r="L7630" s="41" t="str">
        <v xml:space="preserve">Volume Scheduler/Analyst II;  </v>
      </c>
      <c r="M7630" s="9" t="s">
        <v>16575</v>
      </c>
    </row>
    <row r="7631" spans="1:13" s="9" customFormat="1" ht="27" customHeight="1">
      <c r="A7631" s="6" t="str">
        <v>Oil and Gas/Natural Resources</v>
      </c>
      <c r="B7631" s="23" t="str">
        <v>Gas Operations</v>
      </c>
      <c r="C7631" s="6" t="str">
        <v>GU</v>
      </c>
      <c r="D7631" s="23" t="str">
        <v>Gas Transmission and Distribution</v>
      </c>
      <c r="E7631" s="6" t="str">
        <v>GUA</v>
      </c>
      <c r="F7631" s="6">
        <v>17986</v>
      </c>
      <c r="G7631" s="23" t="str">
        <v>Volume Scheduler/Analyst I</v>
      </c>
      <c r="H7631" s="45" t="str">
        <v xml:space="preserve"> </v>
      </c>
      <c r="I7631" s="6">
        <v>14</v>
      </c>
      <c r="J7631" s="6" t="str">
        <v>Individual Contributor</v>
      </c>
      <c r="K7631" s="43" t="str">
        <v>Nominate, confirm, and monitor gas flow to pipelines and plants. Schedule gas purchases and sales. Monitor client daily metered usage, maintain storage inventories at required levels by injecting and withdrawing as needed. Record data and transactions on the gas management system used to generate reports.</v>
      </c>
      <c r="L7631" s="41" t="str">
        <v xml:space="preserve">Volume Scheduler/Analyst I;  </v>
      </c>
      <c r="M7631" s="9" t="s">
        <v>16575</v>
      </c>
    </row>
    <row r="7632" spans="1:13" s="9" customFormat="1" ht="27" customHeight="1">
      <c r="A7632" s="6" t="str">
        <v>Oil and Gas/Natural Resources</v>
      </c>
      <c r="B7632" s="23" t="str">
        <v>Gas Operations</v>
      </c>
      <c r="C7632" s="6" t="str">
        <v>GU</v>
      </c>
      <c r="D7632" s="23" t="str">
        <v>Gas Transmission and Distribution</v>
      </c>
      <c r="E7632" s="6" t="str">
        <v>GUA</v>
      </c>
      <c r="F7632" s="6">
        <v>21976</v>
      </c>
      <c r="G7632" s="23" t="str">
        <v>Gas Control Supervisor III</v>
      </c>
      <c r="H7632" s="45" t="str">
        <v xml:space="preserve"> </v>
      </c>
      <c r="I7632" s="6">
        <v>15</v>
      </c>
      <c r="J7632" s="6" t="str">
        <v>Front Line Manager</v>
      </c>
      <c r="K7632" s="43" t="str">
        <v>Supervise daily gas control operations, which ensure balanced conditions in the control of pressure and flow of gas throughout the system. Control daily dispatching of jurisdictional and non-jurisdictional gas. Participate in the development of production schedules. Coordinate relations with suppliers and clients pertaining to proper distribution. Supervise the maintenance and analysis of daily control data and reports.</v>
      </c>
      <c r="L7632" s="41" t="str">
        <v xml:space="preserve">Gas Control Supervisor III;  </v>
      </c>
      <c r="M7632" s="9" t="s">
        <v>16575</v>
      </c>
    </row>
    <row r="7633" spans="1:13" s="9" customFormat="1" ht="27" customHeight="1">
      <c r="A7633" s="6" t="str">
        <v>Oil and Gas/Natural Resources</v>
      </c>
      <c r="B7633" s="23" t="str">
        <v>Gas Operations</v>
      </c>
      <c r="C7633" s="6" t="str">
        <v>GU</v>
      </c>
      <c r="D7633" s="23" t="str">
        <v>Gas Transmission and Distribution</v>
      </c>
      <c r="E7633" s="6" t="str">
        <v>GUA</v>
      </c>
      <c r="F7633" s="6">
        <v>17985</v>
      </c>
      <c r="G7633" s="23" t="str">
        <v>Gas Control Supervisor II</v>
      </c>
      <c r="H7633" s="45" t="str">
        <v xml:space="preserve"> </v>
      </c>
      <c r="I7633" s="6">
        <v>14</v>
      </c>
      <c r="J7633" s="6" t="str">
        <v>Front Line Manager</v>
      </c>
      <c r="K7633" s="43" t="str">
        <v>Supervise daily gas control operations, which ensure balanced conditions in the control of pressure and flow of gas throughout the system. Control daily dispatching of jurisdictional and non-jurisdictional gas. Participate in the development of production schedules. Coordinate relations with suppliers and clients pertaining to proper distribution. Supervise the maintenance and analysis of daily control data and reports.</v>
      </c>
      <c r="L7633" s="41" t="str">
        <v xml:space="preserve">Gas Control Supervisor II;  </v>
      </c>
      <c r="M7633" s="9" t="s">
        <v>16575</v>
      </c>
    </row>
    <row r="7634" spans="1:13" s="9" customFormat="1" ht="27" customHeight="1">
      <c r="A7634" s="6" t="str">
        <v>Oil and Gas/Natural Resources</v>
      </c>
      <c r="B7634" s="23" t="str">
        <v>Gas Operations</v>
      </c>
      <c r="C7634" s="6" t="str">
        <v>GU</v>
      </c>
      <c r="D7634" s="23" t="str">
        <v>Gas Transmission and Distribution</v>
      </c>
      <c r="E7634" s="6" t="str">
        <v>GUA</v>
      </c>
      <c r="F7634" s="6">
        <v>21975</v>
      </c>
      <c r="G7634" s="23" t="str">
        <v>Gas Control Supervisor I</v>
      </c>
      <c r="H7634" s="45" t="str">
        <v xml:space="preserve"> </v>
      </c>
      <c r="I7634" s="6">
        <v>13</v>
      </c>
      <c r="J7634" s="6" t="str">
        <v>Front Line Manager</v>
      </c>
      <c r="K7634" s="43" t="str">
        <v>Supervise daily gas control operations, which ensure balanced conditions in the control of pressure and flow of gas throughout the system. Control daily dispatching of jurisdictional and non-jurisdictional gas. Participate in the development of production schedules. Coordinate relations with suppliers and clients pertaining to proper distribution. Supervise the maintenance and analysis of daily control data and reports.</v>
      </c>
      <c r="L7634" s="41" t="str">
        <v xml:space="preserve">Gas Control Supervisor I;  </v>
      </c>
      <c r="M7634" s="9" t="s">
        <v>16575</v>
      </c>
    </row>
    <row r="7635" spans="1:13" s="9" customFormat="1" ht="27" customHeight="1">
      <c r="A7635" s="6" t="str">
        <v>Oil and Gas/Natural Resources</v>
      </c>
      <c r="B7635" s="23" t="str">
        <v>Gas Operations</v>
      </c>
      <c r="C7635" s="6" t="str">
        <v>GU</v>
      </c>
      <c r="D7635" s="23" t="str">
        <v>Gas Transmission and Distribution</v>
      </c>
      <c r="E7635" s="6" t="str">
        <v>GUA</v>
      </c>
      <c r="F7635" s="6">
        <v>21978</v>
      </c>
      <c r="G7635" s="23" t="str">
        <v>Gas Measurement Supervisor III</v>
      </c>
      <c r="H7635" s="45" t="str">
        <v xml:space="preserve"> </v>
      </c>
      <c r="I7635" s="6">
        <v>15</v>
      </c>
      <c r="J7635" s="6" t="str">
        <v>Front Line Manager</v>
      </c>
      <c r="K7635" s="43" t="str">
        <v>Supervise employees engaged in pressure and measurement activities, which may include field gathering, underground storage, compressor stations, mainline interconnects and town border stations. Ensure that all volumes, electronic and measurement charts, are received and calculated accurately and on a timely basis. Monitor system operations for quality control standards and regulatory compliance. Coordinate pressure and maintenance projects related to meter sets, regulator installations, odorization, and operational problems.</v>
      </c>
      <c r="L7635" s="41" t="str">
        <v xml:space="preserve">Gas Measurement Supervisor III;  </v>
      </c>
      <c r="M7635" s="9" t="s">
        <v>16575</v>
      </c>
    </row>
    <row r="7636" spans="1:13" s="9" customFormat="1" ht="27" customHeight="1">
      <c r="A7636" s="6" t="str">
        <v>Oil and Gas/Natural Resources</v>
      </c>
      <c r="B7636" s="23" t="str">
        <v>Gas Operations</v>
      </c>
      <c r="C7636" s="6" t="str">
        <v>GU</v>
      </c>
      <c r="D7636" s="23" t="str">
        <v>Gas Transmission and Distribution</v>
      </c>
      <c r="E7636" s="6" t="str">
        <v>GUA</v>
      </c>
      <c r="F7636" s="6">
        <v>17984</v>
      </c>
      <c r="G7636" s="23" t="str">
        <v>Gas Measurement Supervisor II</v>
      </c>
      <c r="H7636" s="45" t="str">
        <v xml:space="preserve"> </v>
      </c>
      <c r="I7636" s="6">
        <v>14</v>
      </c>
      <c r="J7636" s="6" t="str">
        <v>Front Line Manager</v>
      </c>
      <c r="K7636" s="43" t="str">
        <v>Supervise employees engaged in pressure and measurement activities, which may include field gathering, underground storage, compressor stations, mainline interconnects and town border stations. Ensure that all volumes, electronic and measurement charts, are received and calculated accurately and on a timely basis. Monitor system operations for quality control standards and regulatory compliance. Coordinate pressure and maintenance projects related to meter sets, regulator installations, odorization, and operational problems.</v>
      </c>
      <c r="L7636" s="41" t="str">
        <v xml:space="preserve">Gas Measurement Supervisor II;  </v>
      </c>
      <c r="M7636" s="9" t="s">
        <v>16575</v>
      </c>
    </row>
    <row r="7637" spans="1:13" s="9" customFormat="1" ht="27" customHeight="1">
      <c r="A7637" s="6" t="str">
        <v>Oil and Gas/Natural Resources</v>
      </c>
      <c r="B7637" s="23" t="str">
        <v>Gas Operations</v>
      </c>
      <c r="C7637" s="6" t="str">
        <v>GU</v>
      </c>
      <c r="D7637" s="23" t="str">
        <v>Gas Transmission and Distribution</v>
      </c>
      <c r="E7637" s="6" t="str">
        <v>GUA</v>
      </c>
      <c r="F7637" s="6">
        <v>21977</v>
      </c>
      <c r="G7637" s="23" t="str">
        <v>Gas Measurement Supervisor I</v>
      </c>
      <c r="H7637" s="45" t="str">
        <v xml:space="preserve"> </v>
      </c>
      <c r="I7637" s="6">
        <v>13</v>
      </c>
      <c r="J7637" s="6" t="str">
        <v>Front Line Manager</v>
      </c>
      <c r="K7637" s="43" t="str">
        <v>Supervise employees engaged in pressure and measurement activities, which may include field gathering, underground storage, compressor stations, mainline interconnects and town border stations. Ensure that all volumes, electronic and measurement charts, are received and calculated accurately and on a timely basis. Monitor system operations for quality control standards and regulatory compliance. Coordinate pressure and maintenance projects related to meter sets, regulator installations, odorization, and operational problems.</v>
      </c>
      <c r="L7637" s="41" t="str">
        <v xml:space="preserve">Gas Measurement Supervisor I;  </v>
      </c>
      <c r="M7637" s="9" t="s">
        <v>16575</v>
      </c>
    </row>
    <row r="7638" spans="1:13" s="9" customFormat="1" ht="27" customHeight="1">
      <c r="A7638" s="6" t="str">
        <v>Oil and Gas/Natural Resources</v>
      </c>
      <c r="B7638" s="23" t="str">
        <v>Gas Operations</v>
      </c>
      <c r="C7638" s="6" t="str">
        <v>GU</v>
      </c>
      <c r="D7638" s="23" t="str">
        <v>Gas Transmission and Distribution</v>
      </c>
      <c r="E7638" s="6" t="str">
        <v>GUA</v>
      </c>
      <c r="F7638" s="6">
        <v>21988</v>
      </c>
      <c r="G7638" s="23" t="str">
        <v>Gas System Dispatch Supervisor III</v>
      </c>
      <c r="H7638" s="45" t="str">
        <v xml:space="preserve"> </v>
      </c>
      <c r="I7638" s="6">
        <v>15</v>
      </c>
      <c r="J7638" s="6" t="str">
        <v>Front Line Manager</v>
      </c>
      <c r="K7638" s="43" t="str">
        <v>Coordinate the flow of natural and manufactured gas throughout the system. Design, operate, and maintain telemetric stations. Supervise, operate, and maintain the propane system, peak shaving plant, and border stations. Direct dispatchers in the completion of their responsibilities.</v>
      </c>
      <c r="L7638" s="41" t="str">
        <v xml:space="preserve">Gas System Dispatch Supervisor III;  </v>
      </c>
      <c r="M7638" s="9" t="s">
        <v>16575</v>
      </c>
    </row>
    <row r="7639" spans="1:13" s="9" customFormat="1" ht="27" customHeight="1">
      <c r="A7639" s="6" t="str">
        <v>Oil and Gas/Natural Resources</v>
      </c>
      <c r="B7639" s="23" t="str">
        <v>Gas Operations</v>
      </c>
      <c r="C7639" s="6" t="str">
        <v>GU</v>
      </c>
      <c r="D7639" s="23" t="str">
        <v>Gas Transmission and Distribution</v>
      </c>
      <c r="E7639" s="6" t="str">
        <v>GUA</v>
      </c>
      <c r="F7639" s="6">
        <v>17987</v>
      </c>
      <c r="G7639" s="23" t="str">
        <v>Gas System Dispatch Supervisor II</v>
      </c>
      <c r="H7639" s="45" t="str">
        <v xml:space="preserve"> </v>
      </c>
      <c r="I7639" s="6">
        <v>14</v>
      </c>
      <c r="J7639" s="6" t="str">
        <v>Front Line Manager</v>
      </c>
      <c r="K7639" s="43" t="str">
        <v>Coordinate the flow of natural and manufactured gas throughout the system. Design, operate, and maintain telemetric stations. Supervise, operate, and maintain the propane system, peak shaving plant, and border stations. Direct dispatchers in the completion of their responsibilities.</v>
      </c>
      <c r="L7639" s="41" t="str">
        <v xml:space="preserve">Gas System Dispatch Supervisor II;  </v>
      </c>
      <c r="M7639" s="9" t="s">
        <v>16575</v>
      </c>
    </row>
    <row r="7640" spans="1:13" s="9" customFormat="1" ht="27" customHeight="1">
      <c r="A7640" s="6" t="str">
        <v>Oil and Gas/Natural Resources</v>
      </c>
      <c r="B7640" s="23" t="str">
        <v>Gas Operations</v>
      </c>
      <c r="C7640" s="6" t="str">
        <v>GU</v>
      </c>
      <c r="D7640" s="23" t="str">
        <v>Gas Transmission and Distribution</v>
      </c>
      <c r="E7640" s="6" t="str">
        <v>GUA</v>
      </c>
      <c r="F7640" s="6">
        <v>21987</v>
      </c>
      <c r="G7640" s="23" t="str">
        <v>Gas System Dispatch Supervisor I</v>
      </c>
      <c r="H7640" s="45" t="str">
        <v xml:space="preserve"> </v>
      </c>
      <c r="I7640" s="6">
        <v>13</v>
      </c>
      <c r="J7640" s="6" t="str">
        <v>Front Line Manager</v>
      </c>
      <c r="K7640" s="43" t="str">
        <v>Coordinate the flow of natural and manufactured gas throughout the system. Design, operate, and maintain telemetric stations. Supervise, operate, and maintain the propane system, peak shaving plant, and border stations. Direct dispatchers in the completion of their responsibilities.</v>
      </c>
      <c r="L7640" s="41" t="str">
        <v xml:space="preserve">Gas System Dispatch Supervisor I;  </v>
      </c>
      <c r="M7640" s="9" t="s">
        <v>16575</v>
      </c>
    </row>
    <row r="7641" spans="1:13" s="9" customFormat="1" ht="27" customHeight="1">
      <c r="A7641" s="6" t="str">
        <v>Oil and Gas/Natural Resources</v>
      </c>
      <c r="B7641" s="23" t="str">
        <v>Gas Operations</v>
      </c>
      <c r="C7641" s="6" t="str">
        <v>GU</v>
      </c>
      <c r="D7641" s="23" t="str">
        <v>Gas Transmission and Distribution</v>
      </c>
      <c r="E7641" s="6" t="str">
        <v>GUA</v>
      </c>
      <c r="F7641" s="6">
        <v>15805</v>
      </c>
      <c r="G7641" s="23" t="str">
        <v>Gas Controller II</v>
      </c>
      <c r="H7641" s="45" t="str">
        <v xml:space="preserve"> </v>
      </c>
      <c r="I7641" s="6">
        <v>13</v>
      </c>
      <c r="J7641" s="6" t="str">
        <v>Individual Contributor</v>
      </c>
      <c r="K7641" s="43" t="str">
        <v>Perform dispatching in central dispatching office. Receive and record data on gas flow, volume consumption and load patterns. Monitor computer and supervisory systems. Reroute gas during emergencies. Update visual display systems. Operate remotely controlled field facilities.</v>
      </c>
      <c r="L7641" s="41" t="str">
        <v xml:space="preserve">Gas Controller II;  </v>
      </c>
      <c r="M7641" s="9" t="s">
        <v>16575</v>
      </c>
    </row>
    <row r="7642" spans="1:13" s="9" customFormat="1" ht="27" customHeight="1">
      <c r="A7642" s="6" t="str">
        <v>Oil and Gas/Natural Resources</v>
      </c>
      <c r="B7642" s="23" t="str">
        <v>Gas Operations</v>
      </c>
      <c r="C7642" s="6" t="str">
        <v>GU</v>
      </c>
      <c r="D7642" s="23" t="str">
        <v>Gas Transmission and Distribution</v>
      </c>
      <c r="E7642" s="6" t="str">
        <v>GUA</v>
      </c>
      <c r="F7642" s="6">
        <v>15806</v>
      </c>
      <c r="G7642" s="23" t="str">
        <v>Gas Controller I</v>
      </c>
      <c r="H7642" s="45" t="str">
        <v xml:space="preserve"> </v>
      </c>
      <c r="I7642" s="6">
        <v>12</v>
      </c>
      <c r="J7642" s="6" t="str">
        <v>Individual Contributor</v>
      </c>
      <c r="K7642" s="43" t="str">
        <v>Perform dispatching in central dispatching office. Receive and record data on gas flow, volume consumption and load patterns. Monitor computer and supervisory systems. Reroute gas during emergencies. Update visual display systems. Operate remotely controlled field facilities.</v>
      </c>
      <c r="L7642" s="41" t="str">
        <v xml:space="preserve">Gas Controller I;  </v>
      </c>
      <c r="M7642" s="9" t="s">
        <v>16575</v>
      </c>
    </row>
    <row r="7643" spans="1:13" s="9" customFormat="1" ht="27" customHeight="1">
      <c r="A7643" s="6" t="str">
        <v>Oil and Gas/Natural Resources</v>
      </c>
      <c r="B7643" s="23" t="str">
        <v>Gas Operations</v>
      </c>
      <c r="C7643" s="6" t="str">
        <v>GU</v>
      </c>
      <c r="D7643" s="23" t="str">
        <v>Gas Transmission and Distribution</v>
      </c>
      <c r="E7643" s="6" t="str">
        <v>GUA</v>
      </c>
      <c r="F7643" s="6">
        <v>21990</v>
      </c>
      <c r="G7643" s="23" t="str">
        <v>Gas System Dispatcher III</v>
      </c>
      <c r="H7643" s="45" t="str">
        <v xml:space="preserve"> </v>
      </c>
      <c r="I7643" s="6">
        <v>13</v>
      </c>
      <c r="J7643" s="6" t="str">
        <v>Individual Contributor</v>
      </c>
      <c r="K7643" s="43" t="str">
        <v>Coordinate the flow of gas throughout the distribution system and pipelines to ensure volume and pressure of gas required for consumers' demands. Monitor telemeter panel board to determine gas pressure, volume, and consumption. Record instrument readings in log. Review correlating data, such as gas quality, pressure and temperature with variables affecting consumer demand, such as weather conditions and time of day to forecast load adjustments.</v>
      </c>
      <c r="L7643" s="41" t="str">
        <v xml:space="preserve">Gas System Dispatcher III;  </v>
      </c>
      <c r="M7643" s="9" t="s">
        <v>16575</v>
      </c>
    </row>
    <row r="7644" spans="1:13" s="9" customFormat="1" ht="27" customHeight="1">
      <c r="A7644" s="6" t="str">
        <v>Oil and Gas/Natural Resources</v>
      </c>
      <c r="B7644" s="23" t="str">
        <v>Gas Operations</v>
      </c>
      <c r="C7644" s="6" t="str">
        <v>GU</v>
      </c>
      <c r="D7644" s="23" t="str">
        <v>Gas Transmission and Distribution</v>
      </c>
      <c r="E7644" s="6" t="str">
        <v>GUA</v>
      </c>
      <c r="F7644" s="6">
        <v>17989</v>
      </c>
      <c r="G7644" s="23" t="str">
        <v>Gas System Dispatcher II</v>
      </c>
      <c r="H7644" s="45" t="str">
        <v xml:space="preserve"> </v>
      </c>
      <c r="I7644" s="6">
        <v>12</v>
      </c>
      <c r="J7644" s="6" t="str">
        <v>Individual Contributor</v>
      </c>
      <c r="K7644" s="43" t="str">
        <v>Coordinate the flow of gas throughout the distribution system and pipelines to ensure volume and pressure of gas required for consumers' demands. Monitor telemeter panel board to determine gas pressure, volume, and consumption. Record instrument readings in log. Review correlating data, such as gas quality, pressure and temperature with variables affecting consumer demand, such as weather conditions and time of day to forecast load adjustments.</v>
      </c>
      <c r="L7644" s="41" t="str">
        <v xml:space="preserve">Gas System Dispatcher II;  </v>
      </c>
      <c r="M7644" s="9" t="s">
        <v>16575</v>
      </c>
    </row>
    <row r="7645" spans="1:13" s="9" customFormat="1" ht="27" customHeight="1">
      <c r="A7645" s="6" t="str">
        <v>Oil and Gas/Natural Resources</v>
      </c>
      <c r="B7645" s="23" t="str">
        <v>Gas Operations</v>
      </c>
      <c r="C7645" s="6" t="str">
        <v>GU</v>
      </c>
      <c r="D7645" s="23" t="str">
        <v>Gas Transmission and Distribution</v>
      </c>
      <c r="E7645" s="6" t="str">
        <v>GUA</v>
      </c>
      <c r="F7645" s="6">
        <v>21989</v>
      </c>
      <c r="G7645" s="23" t="str">
        <v>Gas System Dispatcher I</v>
      </c>
      <c r="H7645" s="45" t="str">
        <v xml:space="preserve"> </v>
      </c>
      <c r="I7645" s="6">
        <v>11</v>
      </c>
      <c r="J7645" s="6" t="str">
        <v>Individual Contributor</v>
      </c>
      <c r="K7645" s="43" t="str">
        <v>Coordinate the flow of gas throughout the distribution system and pipelines to ensure volume and pressure of gas required for consumers' demands. Monitor telemeter panel board to determine gas pressure, volume, and consumption. Record instrument readings in log. Review correlating data, such as gas quality, pressure and temperature with variables affecting consumer demand, such as weather conditions and time of day to forecast load adjustments.</v>
      </c>
      <c r="L7645" s="41" t="str">
        <v xml:space="preserve">Gas System Dispatcher I;  </v>
      </c>
      <c r="M7645" s="9" t="s">
        <v>16575</v>
      </c>
    </row>
    <row r="7646" spans="1:13" s="9" customFormat="1" ht="27" customHeight="1">
      <c r="A7646" s="6" t="str">
        <v>Oil and Gas/Natural Resources</v>
      </c>
      <c r="B7646" s="23" t="str">
        <v>Gas Operations</v>
      </c>
      <c r="C7646" s="6" t="str">
        <v>GU</v>
      </c>
      <c r="D7646" s="23" t="str">
        <v>Gas Transmission and Distribution</v>
      </c>
      <c r="E7646" s="6" t="str">
        <v>GUA</v>
      </c>
      <c r="F7646" s="6">
        <v>22286</v>
      </c>
      <c r="G7646" s="23" t="str">
        <v>Operations Assistant III</v>
      </c>
      <c r="H7646" s="45" t="str">
        <v xml:space="preserve"> </v>
      </c>
      <c r="I7646" s="6">
        <v>13</v>
      </c>
      <c r="J7646" s="6" t="str">
        <v>Individual Contributor</v>
      </c>
      <c r="K7646" s="43" t="str">
        <v>Perform field operations activities related to meter reading routes. Monitor and control that the team workload as appropriate, resolve meter exceptions, create premises and accounts, receive and schedule construction and maintenance orders. Receive customer service orders taken by customer support personnel, monitor, control, and reschedule team workload as appropriate, read all system generated reports, and make preparation for next day operations. Generate completing, closing, and canceling service orders. Generate and maintain various logs and reports on a daily, weekly and monthly basis, such as leak log, new services, exceptions, soft-close, etc. Assist customer service by setting up premises, services, and accounts, by creating meter orders, and by dispatching leak and emergency orders to service technicians</v>
      </c>
      <c r="L7646" s="41" t="str">
        <v xml:space="preserve">Operations Assistant III;  </v>
      </c>
      <c r="M7646" s="9" t="s">
        <v>16575</v>
      </c>
    </row>
    <row r="7647" spans="1:13" s="9" customFormat="1" ht="27" customHeight="1">
      <c r="A7647" s="6" t="str">
        <v>Oil and Gas/Natural Resources</v>
      </c>
      <c r="B7647" s="23" t="str">
        <v>Gas Operations</v>
      </c>
      <c r="C7647" s="6" t="str">
        <v>GU</v>
      </c>
      <c r="D7647" s="23" t="str">
        <v>Gas Transmission and Distribution</v>
      </c>
      <c r="E7647" s="6" t="str">
        <v>GUA</v>
      </c>
      <c r="F7647" s="6">
        <v>18372</v>
      </c>
      <c r="G7647" s="23" t="str">
        <v>Operations Assistant II</v>
      </c>
      <c r="H7647" s="45" t="str">
        <v xml:space="preserve"> </v>
      </c>
      <c r="I7647" s="6">
        <v>12</v>
      </c>
      <c r="J7647" s="6" t="str">
        <v>Individual Contributor</v>
      </c>
      <c r="K7647" s="43" t="str">
        <v>Perform field operations activities related to meter reading routes. Monitor and control that the team workload as appropriate, resolve meter exceptions, create premises and accounts, receive and schedule construction and maintenance orders. Receive customer service orders taken by customer support personnel, monitor, control, and reschedule team workload as appropriate, read all system generated reports, and make preparation for next day operations. Generate completing, closing, and canceling service orders. Generate and maintain various logs and reports on a daily, weekly and monthly basis, such as leak log, new services, exceptions, soft-close, etc. Assist customer service by setting up premises, services, and accounts, by creating meter orders, and by dispatching leak and emergency orders to service technicians</v>
      </c>
      <c r="L7647" s="41" t="str">
        <v xml:space="preserve">Operations Assistant II;  </v>
      </c>
      <c r="M7647" s="9" t="s">
        <v>16575</v>
      </c>
    </row>
    <row r="7648" spans="1:13" s="9" customFormat="1" ht="27" customHeight="1">
      <c r="A7648" s="6" t="str">
        <v>Oil and Gas/Natural Resources</v>
      </c>
      <c r="B7648" s="23" t="str">
        <v>Gas Operations</v>
      </c>
      <c r="C7648" s="6" t="str">
        <v>GU</v>
      </c>
      <c r="D7648" s="23" t="str">
        <v>Gas Transmission and Distribution</v>
      </c>
      <c r="E7648" s="6" t="str">
        <v>GUA</v>
      </c>
      <c r="F7648" s="6">
        <v>22285</v>
      </c>
      <c r="G7648" s="23" t="str">
        <v>Operations Assistant I</v>
      </c>
      <c r="H7648" s="45" t="str">
        <v xml:space="preserve"> </v>
      </c>
      <c r="I7648" s="6">
        <v>11</v>
      </c>
      <c r="J7648" s="6" t="str">
        <v>Individual Contributor</v>
      </c>
      <c r="K7648" s="43" t="str">
        <v>Perform field operations activities related to meter reading routes. Monitor and control that the team workload as appropriate, resolve meter exceptions, create premises and accounts, receive and schedule construction and maintenance orders. Receive customer service orders taken by customer support personnel, monitor, control, and reschedule team workload as appropriate, read all system generated reports, and make preparation for next day operations. Generate completing, closing, and canceling service orders. Generate and maintain various logs and reports on a daily, weekly and monthly basis, such as leak log, new services, exceptions, soft-close, etc. Assist customer service by setting up premises, services, and accounts, by creating meter orders, and by dispatching leak and emergency orders to service technicians</v>
      </c>
      <c r="L7648" s="41" t="str">
        <v xml:space="preserve">Operations Assistant I;  </v>
      </c>
      <c r="M7648" s="9" t="s">
        <v>16575</v>
      </c>
    </row>
    <row r="7649" spans="1:13" s="9" customFormat="1" ht="27" customHeight="1">
      <c r="A7649" s="6" t="str">
        <v>Oil and Gas/Natural Resources</v>
      </c>
      <c r="B7649" s="23" t="str">
        <v>Gas Operations</v>
      </c>
      <c r="C7649" s="6" t="str">
        <v>GU</v>
      </c>
      <c r="D7649" s="23" t="str">
        <v>Gas Transmission and Distribution</v>
      </c>
      <c r="E7649" s="6" t="str">
        <v>GUA</v>
      </c>
      <c r="F7649" s="6">
        <v>15568</v>
      </c>
      <c r="G7649" s="23" t="str">
        <v>Gas Operator V</v>
      </c>
      <c r="H7649" s="45" t="str">
        <v xml:space="preserve"> </v>
      </c>
      <c r="I7649" s="6">
        <v>13</v>
      </c>
      <c r="J7649" s="6" t="str">
        <v>Individual Contributor</v>
      </c>
      <c r="K7649" s="43" t="str">
        <v>Operate and dispatch gas through a transmission network.</v>
      </c>
      <c r="L7649" s="41" t="str">
        <v xml:space="preserve">Gas Operator V;  </v>
      </c>
      <c r="M7649" s="9" t="s">
        <v>16575</v>
      </c>
    </row>
    <row r="7650" spans="1:13" s="9" customFormat="1" ht="27" customHeight="1">
      <c r="A7650" s="6" t="str">
        <v>Oil and Gas/Natural Resources</v>
      </c>
      <c r="B7650" s="23" t="str">
        <v>Gas Operations</v>
      </c>
      <c r="C7650" s="6" t="str">
        <v>GU</v>
      </c>
      <c r="D7650" s="23" t="str">
        <v>Gas Transmission and Distribution</v>
      </c>
      <c r="E7650" s="6" t="str">
        <v>GUA</v>
      </c>
      <c r="F7650" s="6">
        <v>15564</v>
      </c>
      <c r="G7650" s="23" t="str">
        <v>Gas Operator IV</v>
      </c>
      <c r="H7650" s="45" t="str">
        <v xml:space="preserve"> </v>
      </c>
      <c r="I7650" s="6">
        <v>12</v>
      </c>
      <c r="J7650" s="6" t="str">
        <v>Individual Contributor</v>
      </c>
      <c r="K7650" s="43" t="str">
        <v>Operate and dispatch gas through a transmission network.</v>
      </c>
      <c r="L7650" s="41" t="str">
        <v xml:space="preserve">Gas Operator IV;  </v>
      </c>
      <c r="M7650" s="9" t="s">
        <v>16575</v>
      </c>
    </row>
    <row r="7651" spans="1:13" s="9" customFormat="1" ht="27" customHeight="1">
      <c r="A7651" s="6" t="str">
        <v>Oil and Gas/Natural Resources</v>
      </c>
      <c r="B7651" s="23" t="str">
        <v>Gas Operations</v>
      </c>
      <c r="C7651" s="6" t="str">
        <v>GU</v>
      </c>
      <c r="D7651" s="23" t="str">
        <v>Gas Transmission and Distribution</v>
      </c>
      <c r="E7651" s="6" t="str">
        <v>GUA</v>
      </c>
      <c r="F7651" s="6">
        <v>15563</v>
      </c>
      <c r="G7651" s="23" t="str">
        <v>Gas Operator III</v>
      </c>
      <c r="H7651" s="45" t="str">
        <v xml:space="preserve"> </v>
      </c>
      <c r="I7651" s="6">
        <v>11</v>
      </c>
      <c r="J7651" s="6" t="str">
        <v>Individual Contributor</v>
      </c>
      <c r="K7651" s="43" t="str">
        <v>Operate and dispatch gas through a transmission network.</v>
      </c>
      <c r="L7651" s="41" t="str">
        <v xml:space="preserve">Gas Operator III;  </v>
      </c>
      <c r="M7651" s="9" t="s">
        <v>16575</v>
      </c>
    </row>
    <row r="7652" spans="1:13" s="9" customFormat="1" ht="27" customHeight="1">
      <c r="A7652" s="6" t="str">
        <v>Oil and Gas/Natural Resources</v>
      </c>
      <c r="B7652" s="23" t="str">
        <v>Gas Operations</v>
      </c>
      <c r="C7652" s="6" t="str">
        <v>GU</v>
      </c>
      <c r="D7652" s="23" t="str">
        <v>Gas Transmission and Distribution</v>
      </c>
      <c r="E7652" s="6" t="str">
        <v>GUA</v>
      </c>
      <c r="F7652" s="6">
        <v>15562</v>
      </c>
      <c r="G7652" s="23" t="str">
        <v>Gas Operator II</v>
      </c>
      <c r="H7652" s="45" t="str">
        <v xml:space="preserve"> </v>
      </c>
      <c r="I7652" s="6">
        <v>10</v>
      </c>
      <c r="J7652" s="6" t="str">
        <v>Individual Contributor</v>
      </c>
      <c r="K7652" s="43" t="str">
        <v>Operate and dispatch gas through a transmission network.</v>
      </c>
      <c r="L7652" s="41" t="str">
        <v xml:space="preserve">Gas Operator II;  </v>
      </c>
      <c r="M7652" s="9" t="s">
        <v>16575</v>
      </c>
    </row>
    <row r="7653" spans="1:13" s="9" customFormat="1" ht="27" customHeight="1">
      <c r="A7653" s="6" t="str">
        <v>Oil and Gas/Natural Resources</v>
      </c>
      <c r="B7653" s="23" t="str">
        <v>Gas Operations</v>
      </c>
      <c r="C7653" s="6" t="str">
        <v>GU</v>
      </c>
      <c r="D7653" s="23" t="str">
        <v>Gas Transmission and Distribution</v>
      </c>
      <c r="E7653" s="6" t="str">
        <v>GUA</v>
      </c>
      <c r="F7653" s="6">
        <v>15557</v>
      </c>
      <c r="G7653" s="23" t="str">
        <v>Gas Operator I</v>
      </c>
      <c r="H7653" s="45" t="str">
        <v xml:space="preserve"> </v>
      </c>
      <c r="I7653" s="6">
        <v>9</v>
      </c>
      <c r="J7653" s="6" t="str">
        <v>Individual Contributor</v>
      </c>
      <c r="K7653" s="43" t="str">
        <v>Operate and dispatch gas through a transmission network.</v>
      </c>
      <c r="L7653" s="41" t="str">
        <v xml:space="preserve">Gas Operator I;  </v>
      </c>
      <c r="M7653" s="9" t="s">
        <v>16575</v>
      </c>
    </row>
    <row r="7654" spans="1:13" s="9" customFormat="1" ht="27" customHeight="1">
      <c r="A7654" s="6" t="str">
        <v>Oil and Gas/Natural Resources</v>
      </c>
      <c r="B7654" s="23" t="str">
        <v>Gas Operations</v>
      </c>
      <c r="C7654" s="6" t="str">
        <v>GU</v>
      </c>
      <c r="D7654" s="23" t="str">
        <v>Gas Transmission and Distribution</v>
      </c>
      <c r="E7654" s="6" t="str">
        <v>GUA</v>
      </c>
      <c r="F7654" s="6">
        <v>15553</v>
      </c>
      <c r="G7654" s="23" t="str">
        <v>Compressor Operator III</v>
      </c>
      <c r="H7654" s="45" t="str">
        <v xml:space="preserve"> </v>
      </c>
      <c r="I7654" s="6">
        <v>11</v>
      </c>
      <c r="J7654" s="6" t="str">
        <v>Individual Contributor</v>
      </c>
      <c r="K7654" s="43" t="str">
        <v>Operate compressor engines and related equipment. Operate bypass valves, load and unload compressors, start and stop engines, and control the speed of engines to maintain designated operating pressures. Keep constant check of operating conditions, pressures, temperatures, and lubrication. Make minor adjustments and repairs to compressor engines and equipment when needed. Log operating information for required records and reports. Lubricate all moving parts, wipe up excess oil, and clean engines. Periodically check bearings, lubricating systems, and water temperatures.</v>
      </c>
      <c r="L7654" s="41" t="str">
        <v xml:space="preserve">Compressor Operator III;  </v>
      </c>
      <c r="M7654" s="9" t="s">
        <v>16575</v>
      </c>
    </row>
    <row r="7655" spans="1:13" s="9" customFormat="1" ht="27" customHeight="1">
      <c r="A7655" s="6" t="str">
        <v>Oil and Gas/Natural Resources</v>
      </c>
      <c r="B7655" s="23" t="str">
        <v>Gas Operations</v>
      </c>
      <c r="C7655" s="6" t="str">
        <v>GU</v>
      </c>
      <c r="D7655" s="23" t="str">
        <v>Gas Transmission and Distribution</v>
      </c>
      <c r="E7655" s="6" t="str">
        <v>GUA</v>
      </c>
      <c r="F7655" s="6">
        <v>17990</v>
      </c>
      <c r="G7655" s="23" t="str">
        <v>Compressor Operator II</v>
      </c>
      <c r="H7655" s="45" t="str">
        <v xml:space="preserve"> </v>
      </c>
      <c r="I7655" s="6">
        <v>10</v>
      </c>
      <c r="J7655" s="6" t="str">
        <v>Individual Contributor</v>
      </c>
      <c r="K7655" s="43" t="str">
        <v>Operate compressor engines and related equipment. Operate bypass valves, load and unload compressors, start and stop engines, and control the speed of engines to maintain designated operating pressures. Keep constant check of operating conditions, pressures, temperatures, and lubrication. Make minor adjustments and repairs to compressor engines and equipment when needed. Log operating information for required records and reports. Lubricate all moving parts, wipe up excess oil, and clean engines. Periodically check bearings, lubricating systems, and water temperatures.</v>
      </c>
      <c r="L7655" s="41" t="str">
        <v xml:space="preserve">Compressor Operator II;  </v>
      </c>
      <c r="M7655" s="9" t="s">
        <v>16575</v>
      </c>
    </row>
    <row r="7656" spans="1:13" s="9" customFormat="1" ht="27" customHeight="1">
      <c r="A7656" s="6" t="str">
        <v>Oil and Gas/Natural Resources</v>
      </c>
      <c r="B7656" s="23" t="str">
        <v>Gas Operations</v>
      </c>
      <c r="C7656" s="6" t="str">
        <v>GU</v>
      </c>
      <c r="D7656" s="23" t="str">
        <v>Gas Transmission and Distribution</v>
      </c>
      <c r="E7656" s="6" t="str">
        <v>GUA</v>
      </c>
      <c r="F7656" s="6">
        <v>17991</v>
      </c>
      <c r="G7656" s="23" t="str">
        <v>Compressor Operator I</v>
      </c>
      <c r="H7656" s="45" t="str">
        <v xml:space="preserve"> </v>
      </c>
      <c r="I7656" s="6">
        <v>9</v>
      </c>
      <c r="J7656" s="6" t="str">
        <v>Individual Contributor</v>
      </c>
      <c r="K7656" s="43" t="str">
        <v>Operate compressor engines and related equipment. Operate bypass valves, load and unload compressors, start and stop engines, and control the speed of engines to maintain designated operating pressures. Keep constant check of operating conditions, pressures, temperatures, and lubrication. Make minor adjustments and repairs to compressor engines and equipment when needed. Log operating information for required records and reports. Lubricate all moving parts, wipe up excess oil, and clean engines. Periodically check bearings, lubricating systems, and water temperatures.</v>
      </c>
      <c r="L7656" s="41" t="str">
        <v xml:space="preserve">Compressor Operator I;  </v>
      </c>
      <c r="M7656" s="9" t="s">
        <v>16575</v>
      </c>
    </row>
    <row r="7657" spans="1:13" s="9" customFormat="1" ht="27" customHeight="1">
      <c r="A7657" s="6" t="str">
        <v>Oil and Gas/Natural Resources</v>
      </c>
      <c r="B7657" s="23" t="str">
        <v>Gas Operations</v>
      </c>
      <c r="C7657" s="6" t="str">
        <v>GU</v>
      </c>
      <c r="D7657" s="23" t="str">
        <v>Gas Operations - Family Responsibility</v>
      </c>
      <c r="E7657" s="6" t="str">
        <v>GUZ</v>
      </c>
      <c r="F7657" s="6">
        <v>10493</v>
      </c>
      <c r="G7657" s="23" t="str">
        <v>Head of Gas Operations</v>
      </c>
      <c r="H7657" s="45" t="str">
        <v xml:space="preserve"> </v>
      </c>
      <c r="I7657" s="6" t="str">
        <v>21-28</v>
      </c>
      <c r="J7657" s="6" t="str">
        <v>Executive</v>
      </c>
      <c r="K7657" s="43" t="str">
        <v>Lead the enterprise-wide, large or global gas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as operations function.</v>
      </c>
      <c r="L7657" s="41" t="str">
        <v xml:space="preserve">Head of Gas Operations;  </v>
      </c>
      <c r="M7657" s="9" t="s">
        <v>16575</v>
      </c>
    </row>
    <row r="7658" spans="1:13" s="9" customFormat="1" ht="27" customHeight="1">
      <c r="A7658" s="6" t="str">
        <v>Oil and Gas/Natural Resources</v>
      </c>
      <c r="B7658" s="23" t="str">
        <v>Gas Operations</v>
      </c>
      <c r="C7658" s="6" t="str">
        <v>GU</v>
      </c>
      <c r="D7658" s="23" t="str">
        <v>Gas Operations - Family Responsibility</v>
      </c>
      <c r="E7658" s="6" t="str">
        <v>GUZ</v>
      </c>
      <c r="F7658" s="6">
        <v>10495</v>
      </c>
      <c r="G7658" s="23" t="str">
        <v>VP Gas Operations</v>
      </c>
      <c r="H7658" s="45" t="str">
        <v>Area Head of Gas Operations; Department Head of Gas Operations; Country Head of Gas Operations; EVP Gas Operations; SVP Gas Operations; Executive VP Gas Operations; Senior VP Gas Operations; Vice President Gas Operations</v>
      </c>
      <c r="I7658" s="6" t="str">
        <v>20-25</v>
      </c>
      <c r="J7658" s="6" t="str">
        <v>Executive</v>
      </c>
      <c r="K7658" s="43" t="str">
        <v>Lead the gas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as operations function.</v>
      </c>
      <c r="L7658" s="41" t="str">
        <v>VP Gas Operations; Area Head of Gas Operations; Department Head of Gas Operations; Country Head of Gas Operations; EVP Gas Operations; SVP Gas Operations; Executive VP Gas Operations; Senior VP Gas Operations; Vice President Gas Operations</v>
      </c>
      <c r="M7658" s="9" t="s">
        <v>16575</v>
      </c>
    </row>
    <row r="7659" spans="1:13" s="9" customFormat="1" ht="27" customHeight="1">
      <c r="A7659" s="6" t="str">
        <v>Oil and Gas/Natural Resources</v>
      </c>
      <c r="B7659" s="23" t="str">
        <v>Gas Operations</v>
      </c>
      <c r="C7659" s="6" t="str">
        <v>GU</v>
      </c>
      <c r="D7659" s="23" t="str">
        <v>Gas Operations - Family Responsibility</v>
      </c>
      <c r="E7659" s="6" t="str">
        <v>GUZ</v>
      </c>
      <c r="F7659" s="6">
        <v>10496</v>
      </c>
      <c r="G7659" s="23" t="str">
        <v>Director Gas Operations</v>
      </c>
      <c r="H7659" s="45" t="str">
        <v>Head of Gas Operations; Gas Operations Director; Gas Operations Manager</v>
      </c>
      <c r="I7659" s="6" t="str">
        <v>18-23</v>
      </c>
      <c r="J7659" s="6" t="str">
        <v>Mid Level Manager</v>
      </c>
      <c r="K7659" s="43" t="str">
        <v>Manage several supervisors who together oversee the gas operations functional area. Develop and implement policy plans, as well as working on processes and procedures to enhance the support and efficiency of gas operations.</v>
      </c>
      <c r="L7659" s="41" t="str">
        <v>Director Gas Operations; Head of Gas Operations; Gas Operations Director; Gas Operations Manager</v>
      </c>
      <c r="M7659" s="9" t="s">
        <v>16575</v>
      </c>
    </row>
    <row r="7660" spans="1:13" s="9" customFormat="1" ht="27" customHeight="1">
      <c r="A7660" s="6" t="str">
        <v>Oil and Gas/Natural Resources</v>
      </c>
      <c r="B7660" s="23" t="str">
        <v>Marine Operations</v>
      </c>
      <c r="C7660" s="6" t="str">
        <v>MA</v>
      </c>
      <c r="D7660" s="23" t="str">
        <v>Vessel Crew</v>
      </c>
      <c r="E7660" s="6" t="str">
        <v>MAA</v>
      </c>
      <c r="F7660" s="6">
        <v>10634</v>
      </c>
      <c r="G7660" s="23" t="str">
        <v>Head of Vessel Crew</v>
      </c>
      <c r="H7660" s="45" t="str">
        <v xml:space="preserve"> </v>
      </c>
      <c r="I7660" s="6" t="str">
        <v>21-26</v>
      </c>
      <c r="J7660" s="6" t="str">
        <v>Executive</v>
      </c>
      <c r="K7660" s="43" t="str">
        <v>Lead the enterprise-wide, large or global vessel crew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essel crew function.</v>
      </c>
      <c r="L7660" s="41" t="str">
        <v xml:space="preserve">Head of Vessel Crew;  </v>
      </c>
      <c r="M7660" s="9" t="s">
        <v>16575</v>
      </c>
    </row>
    <row r="7661" spans="1:13" s="9" customFormat="1" ht="27" customHeight="1">
      <c r="A7661" s="6" t="str">
        <v>Oil and Gas/Natural Resources</v>
      </c>
      <c r="B7661" s="23" t="str">
        <v>Marine Operations</v>
      </c>
      <c r="C7661" s="6" t="str">
        <v>MA</v>
      </c>
      <c r="D7661" s="23" t="str">
        <v>Vessel Crew</v>
      </c>
      <c r="E7661" s="6" t="str">
        <v>MAA</v>
      </c>
      <c r="F7661" s="6">
        <v>10636</v>
      </c>
      <c r="G7661" s="23" t="str">
        <v>VP Vessel Crew</v>
      </c>
      <c r="H7661" s="45" t="str">
        <v>Area Head of Vessel Crew; Department Head of Vessel Crew; Country Head of Vessel Crew; EVP Vessel Crew; SVP Vessel Crew; Executive VP Vessel Crew; Senior VP Vessel Crew; Vice President Vessel Crew</v>
      </c>
      <c r="I7661" s="6" t="str">
        <v>20-25</v>
      </c>
      <c r="J7661" s="6" t="str">
        <v>Executive</v>
      </c>
      <c r="K7661" s="43" t="str">
        <v>Lead the vessel crew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essel crew function.</v>
      </c>
      <c r="L7661" s="41" t="str">
        <v>VP Vessel Crew; Area Head of Vessel Crew; Department Head of Vessel Crew; Country Head of Vessel Crew; EVP Vessel Crew; SVP Vessel Crew; Executive VP Vessel Crew; Senior VP Vessel Crew; Vice President Vessel Crew</v>
      </c>
      <c r="M7661" s="9" t="s">
        <v>16575</v>
      </c>
    </row>
    <row r="7662" spans="1:13" s="9" customFormat="1" ht="27" customHeight="1">
      <c r="A7662" s="6" t="str">
        <v>Oil and Gas/Natural Resources</v>
      </c>
      <c r="B7662" s="23" t="str">
        <v>Marine Operations</v>
      </c>
      <c r="C7662" s="6" t="str">
        <v>MA</v>
      </c>
      <c r="D7662" s="23" t="str">
        <v>Vessel Crew</v>
      </c>
      <c r="E7662" s="6" t="str">
        <v>MAA</v>
      </c>
      <c r="F7662" s="6">
        <v>10637</v>
      </c>
      <c r="G7662" s="23" t="str">
        <v>Director Vessel Crew</v>
      </c>
      <c r="H7662" s="45" t="str">
        <v>Head of Marine Operations; Marine Operations Director; Marine Operations Manager</v>
      </c>
      <c r="I7662" s="6" t="str">
        <v>18-23</v>
      </c>
      <c r="J7662" s="6" t="str">
        <v>Mid Level Manager</v>
      </c>
      <c r="K7662" s="43" t="str">
        <v>Manage several supervisors who together oversee the vessel crew functional area. Develop and implement policy plans, as well as working on processes and procedures to enhance the support and efficiency of vessel crew operations.</v>
      </c>
      <c r="L7662" s="41" t="str">
        <v>Director Vessel Crew; Head of Marine Operations; Marine Operations Director; Marine Operations Manager</v>
      </c>
      <c r="M7662" s="9" t="s">
        <v>16575</v>
      </c>
    </row>
    <row r="7663" spans="1:13" s="9" customFormat="1" ht="27" customHeight="1">
      <c r="A7663" s="6" t="str">
        <v>Oil and Gas/Natural Resources</v>
      </c>
      <c r="B7663" s="23" t="str">
        <v>Marine Operations</v>
      </c>
      <c r="C7663" s="6" t="str">
        <v>MA</v>
      </c>
      <c r="D7663" s="23" t="str">
        <v>Vessel Crew</v>
      </c>
      <c r="E7663" s="6" t="str">
        <v>MAA</v>
      </c>
      <c r="F7663" s="6">
        <v>23118</v>
      </c>
      <c r="G7663" s="23" t="str">
        <v>Captain III</v>
      </c>
      <c r="H7663" s="45" t="str">
        <v xml:space="preserve"> </v>
      </c>
      <c r="I7663" s="6">
        <v>20</v>
      </c>
      <c r="J7663" s="6" t="str">
        <v>Mid Level Manager</v>
      </c>
      <c r="K7663" s="43" t="str">
        <v>Hold overall command of the ship and crew and act as the ship owner's representative on board. Under international law and the law of the flag state, hold ultimate responsibility for the safe operation of the ship and all personnel on board. Exercise the authority to take the necessary steps to ensure that safety regulations and international flag state and port state laws are adhered to. Direct the safe navigation and lawful and safe operation of the ship and the safety of all personnel on board, ensuring that safety regulations and precautions are adhered to. Manage to superiors and authorities the enforcement of laws and regulations. Manage the captains review in accordance with the International Safety Management (ISM) code. Direct and ensure that the ship's operational and investment costs are kept within the approved budget. Assist the fleet manager in setting the budget for the ship.</v>
      </c>
      <c r="L7663" s="41" t="str">
        <v xml:space="preserve">Captain III;  </v>
      </c>
      <c r="M7663" s="9" t="s">
        <v>16575</v>
      </c>
    </row>
    <row r="7664" spans="1:13" s="9" customFormat="1" ht="27" customHeight="1">
      <c r="A7664" s="6" t="str">
        <v>Oil and Gas/Natural Resources</v>
      </c>
      <c r="B7664" s="23" t="str">
        <v>Marine Operations</v>
      </c>
      <c r="C7664" s="6" t="str">
        <v>MA</v>
      </c>
      <c r="D7664" s="23" t="str">
        <v>Vessel Crew</v>
      </c>
      <c r="E7664" s="6" t="str">
        <v>MAA</v>
      </c>
      <c r="F7664" s="6">
        <v>11750</v>
      </c>
      <c r="G7664" s="23" t="str">
        <v>Captain II</v>
      </c>
      <c r="H7664" s="45" t="str">
        <v xml:space="preserve"> </v>
      </c>
      <c r="I7664" s="6">
        <v>19</v>
      </c>
      <c r="J7664" s="6" t="str">
        <v>Mid Level Manager</v>
      </c>
      <c r="K7664" s="43" t="str">
        <v>Hold overall command of the ship and crew and act as the ship owner's representative on board. Under international law and the law of the flag state, hold ultimate responsibility for the safe operation of the ship and all personnel on board. Exercise the authority to take the necessary steps to ensure that safety regulations and international flag state and port state laws are adhered to. Direct the safe navigation and lawful and safe operation of the ship and the safety of all personnel on board, ensuring that safety regulations and precautions are adhered to. Manage to superiors and authorities the enforcement of laws and regulations. Manage the captains review in accordance with the International Safety Management (ISM) code. Direct and ensure that the ship's operational and investment costs are kept within the approved budget. Assist the fleet manager in setting the budget for the ship.</v>
      </c>
      <c r="L7664" s="41" t="str">
        <v xml:space="preserve">Captain II;  </v>
      </c>
      <c r="M7664" s="9" t="s">
        <v>16575</v>
      </c>
    </row>
    <row r="7665" spans="1:13" s="9" customFormat="1" ht="27" customHeight="1">
      <c r="A7665" s="6" t="str">
        <v>Oil and Gas/Natural Resources</v>
      </c>
      <c r="B7665" s="23" t="str">
        <v>Marine Operations</v>
      </c>
      <c r="C7665" s="6" t="str">
        <v>MA</v>
      </c>
      <c r="D7665" s="23" t="str">
        <v>Vessel Crew</v>
      </c>
      <c r="E7665" s="6" t="str">
        <v>MAA</v>
      </c>
      <c r="F7665" s="6">
        <v>23119</v>
      </c>
      <c r="G7665" s="23" t="str">
        <v>Captain I</v>
      </c>
      <c r="H7665" s="45" t="str">
        <v xml:space="preserve"> </v>
      </c>
      <c r="I7665" s="6">
        <v>18</v>
      </c>
      <c r="J7665" s="6" t="str">
        <v>Mid Level Manager</v>
      </c>
      <c r="K7665" s="43" t="str">
        <v>Hold overall command of the ship and crew and act as the ship owner's representative on board. Under international law and the law of the flag state, hold ultimate responsibility for the safe operation of the ship and all personnel on board. Exercise the authority to take the necessary steps to ensure that safety regulations and international flag state and port state laws are adhered to. Direct the safe navigation and lawful and safe operation of the ship and the safety of all personnel on board, ensuring that safety regulations and precautions are adhered to. Manage to superiors and authorities the enforcement of laws and regulations. Manage the captains review in accordance with the International Safety Management (ISM) code. Direct and ensure that the ship's operational and investment costs are kept within the approved budget. Assist the fleet manager in setting the budget for the ship.</v>
      </c>
      <c r="L7665" s="41" t="str">
        <v xml:space="preserve">Captain I;  </v>
      </c>
      <c r="M7665" s="9" t="s">
        <v>16575</v>
      </c>
    </row>
    <row r="7666" spans="1:13" s="9" customFormat="1" ht="27" customHeight="1">
      <c r="A7666" s="6" t="str">
        <v>Oil and Gas/Natural Resources</v>
      </c>
      <c r="B7666" s="23" t="str">
        <v>Marine Operations</v>
      </c>
      <c r="C7666" s="6" t="str">
        <v>MA</v>
      </c>
      <c r="D7666" s="23" t="str">
        <v>Vessel Crew</v>
      </c>
      <c r="E7666" s="6" t="str">
        <v>MAA</v>
      </c>
      <c r="F7666" s="6">
        <v>23116</v>
      </c>
      <c r="G7666" s="23" t="str">
        <v>Dynamic Position Operator III</v>
      </c>
      <c r="H7666" s="45" t="str">
        <v xml:space="preserve"> </v>
      </c>
      <c r="I7666" s="6">
        <v>20</v>
      </c>
      <c r="J7666" s="6" t="str">
        <v>Individual Contributor</v>
      </c>
      <c r="K7666" s="43" t="str">
        <v>Maintain the position of a vessel or offshore platform without the use of anchors. Use specialized software and equipment to constantly monitor the vessel's position and make adjustments to keep it in place, even in harsh weather conditions or rough seas.</v>
      </c>
      <c r="L7666" s="41" t="str">
        <v xml:space="preserve">Dynamic Position Operator III;  </v>
      </c>
      <c r="M7666" s="9" t="s">
        <v>16575</v>
      </c>
    </row>
    <row r="7667" spans="1:13" s="9" customFormat="1" ht="27" customHeight="1">
      <c r="A7667" s="6" t="str">
        <v>Oil and Gas/Natural Resources</v>
      </c>
      <c r="B7667" s="23" t="str">
        <v>Marine Operations</v>
      </c>
      <c r="C7667" s="6" t="str">
        <v>MA</v>
      </c>
      <c r="D7667" s="23" t="str">
        <v>Vessel Crew</v>
      </c>
      <c r="E7667" s="6" t="str">
        <v>MAA</v>
      </c>
      <c r="F7667" s="6">
        <v>12503</v>
      </c>
      <c r="G7667" s="23" t="str">
        <v>Dynamic Position Operator II</v>
      </c>
      <c r="H7667" s="45" t="str">
        <v xml:space="preserve"> </v>
      </c>
      <c r="I7667" s="6">
        <v>19</v>
      </c>
      <c r="J7667" s="6" t="str">
        <v>Individual Contributor</v>
      </c>
      <c r="K7667" s="43" t="str">
        <v>Maintain the position of a vessel or offshore platform without the use of anchors. Use specialized software and equipment to constantly monitor the vessel's position and make adjustments to keep it in place, even in harsh weather conditions or rough seas.</v>
      </c>
      <c r="L7667" s="41" t="str">
        <v xml:space="preserve">Dynamic Position Operator II;  </v>
      </c>
      <c r="M7667" s="9" t="s">
        <v>16575</v>
      </c>
    </row>
    <row r="7668" spans="1:13" s="9" customFormat="1" ht="27" customHeight="1">
      <c r="A7668" s="6" t="str">
        <v>Oil and Gas/Natural Resources</v>
      </c>
      <c r="B7668" s="23" t="str">
        <v>Marine Operations</v>
      </c>
      <c r="C7668" s="6" t="str">
        <v>MA</v>
      </c>
      <c r="D7668" s="23" t="str">
        <v>Vessel Crew</v>
      </c>
      <c r="E7668" s="6" t="str">
        <v>MAA</v>
      </c>
      <c r="F7668" s="6">
        <v>23117</v>
      </c>
      <c r="G7668" s="23" t="str">
        <v>Dynamic Position Operator I</v>
      </c>
      <c r="H7668" s="45" t="str">
        <v xml:space="preserve"> </v>
      </c>
      <c r="I7668" s="6">
        <v>18</v>
      </c>
      <c r="J7668" s="6" t="str">
        <v>Individual Contributor</v>
      </c>
      <c r="K7668" s="43" t="str">
        <v>Maintain the position of a vessel or offshore platform without the use of anchors. Use specialized software and equipment to constantly monitor the vessel's position and make adjustments to keep it in place, even in harsh weather conditions or rough seas.</v>
      </c>
      <c r="L7668" s="41" t="str">
        <v xml:space="preserve">Dynamic Position Operator I;  </v>
      </c>
      <c r="M7668" s="9" t="s">
        <v>16575</v>
      </c>
    </row>
    <row r="7669" spans="1:13" s="9" customFormat="1" ht="27" customHeight="1">
      <c r="A7669" s="6" t="str">
        <v>Oil and Gas/Natural Resources</v>
      </c>
      <c r="B7669" s="23" t="str">
        <v>Marine Operations</v>
      </c>
      <c r="C7669" s="6" t="str">
        <v>MA</v>
      </c>
      <c r="D7669" s="23" t="str">
        <v>Vessel Crew</v>
      </c>
      <c r="E7669" s="6" t="str">
        <v>MAA</v>
      </c>
      <c r="F7669" s="6">
        <v>23114</v>
      </c>
      <c r="G7669" s="23" t="str">
        <v>Dynamic Position Supervisor III</v>
      </c>
      <c r="H7669" s="45" t="str">
        <v xml:space="preserve"> </v>
      </c>
      <c r="I7669" s="6">
        <v>20</v>
      </c>
      <c r="J7669" s="6" t="str">
        <v>Mid Level Manager</v>
      </c>
      <c r="K7669" s="43" t="str">
        <v>Supervise the operation and maintenance of the dynamic positioning system of a vessel or offshore platform that does not use anchors. Supervise and coordinate the work of the dynamic positioning team, which may include operators and technicians, and ensure that all systems are functioning properly and in compliance with safety regulations. Develop procedures and guidelines for the use of the dynamic positioning system,</v>
      </c>
      <c r="L7669" s="41" t="str">
        <v xml:space="preserve">Dynamic Position Supervisor III;  </v>
      </c>
      <c r="M7669" s="9" t="s">
        <v>16575</v>
      </c>
    </row>
    <row r="7670" spans="1:13" s="9" customFormat="1" ht="27" customHeight="1">
      <c r="A7670" s="6" t="str">
        <v>Oil and Gas/Natural Resources</v>
      </c>
      <c r="B7670" s="23" t="str">
        <v>Marine Operations</v>
      </c>
      <c r="C7670" s="6" t="str">
        <v>MA</v>
      </c>
      <c r="D7670" s="23" t="str">
        <v>Vessel Crew</v>
      </c>
      <c r="E7670" s="6" t="str">
        <v>MAA</v>
      </c>
      <c r="F7670" s="6">
        <v>12502</v>
      </c>
      <c r="G7670" s="23" t="str">
        <v>Dynamic Position Supervisor II</v>
      </c>
      <c r="H7670" s="45" t="str">
        <v xml:space="preserve"> </v>
      </c>
      <c r="I7670" s="6">
        <v>19</v>
      </c>
      <c r="J7670" s="6" t="str">
        <v>Mid Level Manager</v>
      </c>
      <c r="K7670" s="43" t="str">
        <v>Supervise the operation and maintenance of the dynamic positioning system of a vessel or offshore platform that does not use anchors. Supervise and coordinate the work of the dynamic positioning team, which may include operators and technicians, and ensure that all systems are functioning properly and in compliance with safety regulations. Develop procedures and guidelines for the use of the dynamic positioning system,</v>
      </c>
      <c r="L7670" s="41" t="str">
        <v xml:space="preserve">Dynamic Position Supervisor II;  </v>
      </c>
      <c r="M7670" s="9" t="s">
        <v>16575</v>
      </c>
    </row>
    <row r="7671" spans="1:13" s="9" customFormat="1" ht="27" customHeight="1">
      <c r="A7671" s="6" t="str">
        <v>Oil and Gas/Natural Resources</v>
      </c>
      <c r="B7671" s="23" t="str">
        <v>Marine Operations</v>
      </c>
      <c r="C7671" s="6" t="str">
        <v>MA</v>
      </c>
      <c r="D7671" s="23" t="str">
        <v>Vessel Crew</v>
      </c>
      <c r="E7671" s="6" t="str">
        <v>MAA</v>
      </c>
      <c r="F7671" s="6">
        <v>23115</v>
      </c>
      <c r="G7671" s="23" t="str">
        <v>Dynamic Position Supervisor I</v>
      </c>
      <c r="H7671" s="45" t="str">
        <v xml:space="preserve"> </v>
      </c>
      <c r="I7671" s="6">
        <v>18</v>
      </c>
      <c r="J7671" s="6" t="str">
        <v>Mid Level Manager</v>
      </c>
      <c r="K7671" s="43" t="str">
        <v>Supervise the operation and maintenance of the dynamic positioning system of a vessel or offshore platform that does not use anchors. Supervise and coordinate the work of the dynamic positioning team, which may include operators and technicians, and ensure that all systems are functioning properly and in compliance with safety regulations. Develop procedures and guidelines for the use of the dynamic positioning system,</v>
      </c>
      <c r="L7671" s="41" t="str">
        <v xml:space="preserve">Dynamic Position Supervisor I;  </v>
      </c>
      <c r="M7671" s="9" t="s">
        <v>16575</v>
      </c>
    </row>
    <row r="7672" spans="1:13" s="9" customFormat="1" ht="27" customHeight="1">
      <c r="A7672" s="6" t="str">
        <v>Oil and Gas/Natural Resources</v>
      </c>
      <c r="B7672" s="23" t="str">
        <v>Marine Operations</v>
      </c>
      <c r="C7672" s="6" t="str">
        <v>MA</v>
      </c>
      <c r="D7672" s="23" t="str">
        <v>Vessel Crew</v>
      </c>
      <c r="E7672" s="6" t="str">
        <v>MAA</v>
      </c>
      <c r="F7672" s="6">
        <v>23122</v>
      </c>
      <c r="G7672" s="23" t="str">
        <v>Chief Engineer III</v>
      </c>
      <c r="H7672" s="45" t="str">
        <v xml:space="preserve"> </v>
      </c>
      <c r="I7672" s="6">
        <v>19</v>
      </c>
      <c r="J7672" s="6" t="str">
        <v>Mid Level Manager</v>
      </c>
      <c r="K7672" s="43" t="str">
        <v>Manage the technical functioning of the ship, machinery, and propulsion system, and for all technical equipment permanently installed on board. Manage the safe and efficient running of machinery, including permanently installed auxiliary equipment. Keep the ship, machinery, and specialist equipment permanently installed on board in technically sound condition, ready for operation. Manage the maintenance of machinery and permanently installed specialist equipment. Store spare parts and equipment necessary for technical maintenance activities and specialist equipment. Act as leader of firefighting within the department. Provide services as requested by the project team.</v>
      </c>
      <c r="L7672" s="41" t="str">
        <v xml:space="preserve">Chief Engineer III;  </v>
      </c>
      <c r="M7672" s="9" t="s">
        <v>16575</v>
      </c>
    </row>
    <row r="7673" spans="1:13" s="9" customFormat="1" ht="27" customHeight="1">
      <c r="A7673" s="6" t="str">
        <v>Oil and Gas/Natural Resources</v>
      </c>
      <c r="B7673" s="23" t="str">
        <v>Marine Operations</v>
      </c>
      <c r="C7673" s="6" t="str">
        <v>MA</v>
      </c>
      <c r="D7673" s="23" t="str">
        <v>Vessel Crew</v>
      </c>
      <c r="E7673" s="6" t="str">
        <v>MAA</v>
      </c>
      <c r="F7673" s="6">
        <v>11755</v>
      </c>
      <c r="G7673" s="23" t="str">
        <v>Chief Engineer II</v>
      </c>
      <c r="H7673" s="45" t="str">
        <v xml:space="preserve"> </v>
      </c>
      <c r="I7673" s="6">
        <v>18</v>
      </c>
      <c r="J7673" s="6" t="str">
        <v>Mid Level Manager</v>
      </c>
      <c r="K7673" s="43" t="str">
        <v>Manage the technical functioning of the ship, machinery, and propulsion system, and for all technical equipment permanently installed on board. Manage the safe and efficient running of machinery, including permanently installed auxiliary equipment. Keep the ship, machinery, and specialist equipment permanently installed on board in technically sound condition, ready for operation. Manage the maintenance of machinery and permanently installed specialist equipment. Store spare parts and equipment necessary for technical maintenance activities and specialist equipment. Act as leader of firefighting within the department. Provide services as requested by the project team.</v>
      </c>
      <c r="L7673" s="41" t="str">
        <v xml:space="preserve">Chief Engineer II;  </v>
      </c>
      <c r="M7673" s="9" t="s">
        <v>16575</v>
      </c>
    </row>
    <row r="7674" spans="1:13" s="9" customFormat="1" ht="27" customHeight="1">
      <c r="A7674" s="6" t="str">
        <v>Oil and Gas/Natural Resources</v>
      </c>
      <c r="B7674" s="23" t="str">
        <v>Marine Operations</v>
      </c>
      <c r="C7674" s="6" t="str">
        <v>MA</v>
      </c>
      <c r="D7674" s="23" t="str">
        <v>Vessel Crew</v>
      </c>
      <c r="E7674" s="6" t="str">
        <v>MAA</v>
      </c>
      <c r="F7674" s="6">
        <v>23123</v>
      </c>
      <c r="G7674" s="23" t="str">
        <v>Chief Engineer I</v>
      </c>
      <c r="H7674" s="45" t="str">
        <v xml:space="preserve"> </v>
      </c>
      <c r="I7674" s="6">
        <v>17</v>
      </c>
      <c r="J7674" s="6" t="str">
        <v>Front Line Manager</v>
      </c>
      <c r="K7674" s="43" t="str">
        <v>Manage the technical functioning of the ship, machinery, and propulsion system, and for all technical equipment permanently installed on board. Manage the safe and efficient running of machinery, including permanently installed auxiliary equipment. Keep the ship, machinery, and specialist equipment permanently installed on board in technically sound condition, ready for operation. Manage the maintenance of machinery and permanently installed specialist equipment. Store spare parts and equipment necessary for technical maintenance activities and specialist equipment. Act as leader of firefighting within the department. Provide services as requested by the project team.</v>
      </c>
      <c r="L7674" s="41" t="str">
        <v xml:space="preserve">Chief Engineer I;  </v>
      </c>
      <c r="M7674" s="9" t="s">
        <v>16575</v>
      </c>
    </row>
    <row r="7675" spans="1:13" s="9" customFormat="1" ht="27" customHeight="1">
      <c r="A7675" s="6" t="str">
        <v>Oil and Gas/Natural Resources</v>
      </c>
      <c r="B7675" s="23" t="str">
        <v>Marine Operations</v>
      </c>
      <c r="C7675" s="6" t="str">
        <v>MA</v>
      </c>
      <c r="D7675" s="23" t="str">
        <v>Vessel Crew</v>
      </c>
      <c r="E7675" s="6" t="str">
        <v>MAA</v>
      </c>
      <c r="F7675" s="6">
        <v>23120</v>
      </c>
      <c r="G7675" s="23" t="str">
        <v>Chief Mate/First Officer III</v>
      </c>
      <c r="H7675" s="45" t="str">
        <v xml:space="preserve"> </v>
      </c>
      <c r="I7675" s="6">
        <v>19</v>
      </c>
      <c r="J7675" s="6" t="str">
        <v>Mid Level Manager</v>
      </c>
      <c r="K7675" s="43" t="str">
        <v>Report to the captain and may act as deputy on board. As deputy captain, under international law and the law of the flag state, hold ultimate responsibility for the safety of the ship and all personnel on board. Exercise the authority to take necessary steps to ensure that safety regulations and international flag state and port state laws are adhered to. Manage the operational and functional capability of dynamic positioning, the safe and efficient loading, unloading, storing, and sea-fastening of goods in holds and on deck, and the maintenance of all marine safety equipment. Oversee shipboard training and familiarization of officers and crew within the department and emergency training of all personnel on board. Provide watch-duty as needed. Assist the captain in conducting masters review in accordance with the International Safety Management (ISM) code. Develop budget proposals and ensure operational and investment costs are kept within agreed budgets.</v>
      </c>
      <c r="L7675" s="41" t="str">
        <v xml:space="preserve">Chief Mate/First Officer III;  </v>
      </c>
      <c r="M7675" s="9" t="s">
        <v>16575</v>
      </c>
    </row>
    <row r="7676" spans="1:13" s="9" customFormat="1" ht="27" customHeight="1">
      <c r="A7676" s="6" t="str">
        <v>Oil and Gas/Natural Resources</v>
      </c>
      <c r="B7676" s="23" t="str">
        <v>Marine Operations</v>
      </c>
      <c r="C7676" s="6" t="str">
        <v>MA</v>
      </c>
      <c r="D7676" s="23" t="str">
        <v>Vessel Crew</v>
      </c>
      <c r="E7676" s="6" t="str">
        <v>MAA</v>
      </c>
      <c r="F7676" s="6">
        <v>11751</v>
      </c>
      <c r="G7676" s="23" t="str">
        <v>Chief Mate/First Officer II</v>
      </c>
      <c r="H7676" s="45" t="str">
        <v xml:space="preserve"> </v>
      </c>
      <c r="I7676" s="6">
        <v>18</v>
      </c>
      <c r="J7676" s="6" t="str">
        <v>Mid Level Manager</v>
      </c>
      <c r="K7676" s="43" t="str">
        <v>Report to the captain and may act as deputy on board. As deputy captain, under international law and the law of the flag state, hold ultimate responsibility for the safety of the ship and all personnel on board. Exercise the authority to take necessary steps to ensure that safety regulations and international flag state and port state laws are adhered to. Manage the operational and functional capability of dynamic positioning, the safe and efficient loading, unloading, storing, and sea-fastening of goods in holds and on deck, and the maintenance of all marine safety equipment. Oversee shipboard training and familiarization of officers and crew within the department and emergency training of all personnel on board. Provide watch-duty as needed. Assist the captain in conducting masters review in accordance with the International Safety Management (ISM) code. Develop budget proposals and ensure operational and investment costs are kept within agreed budgets.</v>
      </c>
      <c r="L7676" s="41" t="str">
        <v xml:space="preserve">Chief Mate/First Officer II;  </v>
      </c>
      <c r="M7676" s="9" t="s">
        <v>16575</v>
      </c>
    </row>
    <row r="7677" spans="1:13" s="9" customFormat="1" ht="27" customHeight="1">
      <c r="A7677" s="6" t="str">
        <v>Oil and Gas/Natural Resources</v>
      </c>
      <c r="B7677" s="23" t="str">
        <v>Marine Operations</v>
      </c>
      <c r="C7677" s="6" t="str">
        <v>MA</v>
      </c>
      <c r="D7677" s="23" t="str">
        <v>Vessel Crew</v>
      </c>
      <c r="E7677" s="6" t="str">
        <v>MAA</v>
      </c>
      <c r="F7677" s="6">
        <v>23121</v>
      </c>
      <c r="G7677" s="23" t="str">
        <v>Chief Mate/First Officer I</v>
      </c>
      <c r="H7677" s="45" t="str">
        <v xml:space="preserve"> </v>
      </c>
      <c r="I7677" s="6">
        <v>17</v>
      </c>
      <c r="J7677" s="6" t="str">
        <v>Front Line Manager</v>
      </c>
      <c r="K7677" s="43" t="str">
        <v>Report to the captain and may act as deputy on board. As deputy captain, under international law and the law of the flag state, hold ultimate responsibility for the safety of the ship and all personnel on board. Exercise the authority to take necessary steps to ensure that safety regulations and international flag state and port state laws are adhered to. Manage the operational and functional capability of dynamic positioning, the safe and efficient loading, unloading, storing, and sea-fastening of goods in holds and on deck, and the maintenance of all marine safety equipment. Oversee shipboard training and familiarization of officers and crew within the department and emergency training of all personnel on board. Provide watch-duty as needed. Assist the captain in conducting masters review in accordance with the International Safety Management (ISM) code. Develop budget proposals and ensure operational and investment costs are kept within agreed budgets.</v>
      </c>
      <c r="L7677" s="41" t="str">
        <v xml:space="preserve">Chief Mate/First Officer I;  </v>
      </c>
      <c r="M7677" s="9" t="s">
        <v>16575</v>
      </c>
    </row>
    <row r="7678" spans="1:13" s="9" customFormat="1" ht="27" customHeight="1">
      <c r="A7678" s="6" t="str">
        <v>Oil and Gas/Natural Resources</v>
      </c>
      <c r="B7678" s="23" t="str">
        <v>Marine Operations</v>
      </c>
      <c r="C7678" s="6" t="str">
        <v>MA</v>
      </c>
      <c r="D7678" s="23" t="str">
        <v>Vessel Crew</v>
      </c>
      <c r="E7678" s="6" t="str">
        <v>MAA</v>
      </c>
      <c r="F7678" s="6">
        <v>23124</v>
      </c>
      <c r="G7678" s="23" t="str">
        <v>Master of Cabotage III</v>
      </c>
      <c r="H7678" s="45" t="str">
        <v xml:space="preserve"> </v>
      </c>
      <c r="I7678" s="6">
        <v>18</v>
      </c>
      <c r="J7678" s="6" t="str">
        <v>Mid Level Manager</v>
      </c>
      <c r="K7678" s="43" t="str">
        <v>Ensure that the organization's vessels comply with all relevant cabotage laws and regulations in the countries where they operate. Manage the registration in countries, obtain the necessary permits and licenses, and comply with safety, environmental, and labor regulations. Manage relationships with government agencies, shipping authorities, and other stakeholders involved in the cabotage process. Provide guidance and training to other members of the company's team to ensure compliance with cabotage laws.</v>
      </c>
      <c r="L7678" s="41" t="str">
        <v xml:space="preserve">Master of Cabotage III;  </v>
      </c>
      <c r="M7678" s="9" t="s">
        <v>16575</v>
      </c>
    </row>
    <row r="7679" spans="1:13" s="9" customFormat="1" ht="27" customHeight="1">
      <c r="A7679" s="6" t="str">
        <v>Oil and Gas/Natural Resources</v>
      </c>
      <c r="B7679" s="23" t="str">
        <v>Marine Operations</v>
      </c>
      <c r="C7679" s="6" t="str">
        <v>MA</v>
      </c>
      <c r="D7679" s="23" t="str">
        <v>Vessel Crew</v>
      </c>
      <c r="E7679" s="6" t="str">
        <v>MAA</v>
      </c>
      <c r="F7679" s="6">
        <v>12485</v>
      </c>
      <c r="G7679" s="23" t="str">
        <v>Master of Cabotage II</v>
      </c>
      <c r="H7679" s="45" t="str">
        <v xml:space="preserve"> </v>
      </c>
      <c r="I7679" s="6">
        <v>17</v>
      </c>
      <c r="J7679" s="6" t="str">
        <v>Individual Contributor</v>
      </c>
      <c r="K7679" s="43" t="str">
        <v>Ensure that the organization's vessels comply with all relevant cabotage laws and regulations in the countries where they operate. Manage the registration in countries, obtain the necessary permits and licenses, and comply with safety, environmental, and labor regulations. Manage relationships with government agencies, shipping authorities, and other stakeholders involved in the cabotage process. Provide guidance and training to other members of the company's team to ensure compliance with cabotage laws.</v>
      </c>
      <c r="L7679" s="41" t="str">
        <v xml:space="preserve">Master of Cabotage II;  </v>
      </c>
      <c r="M7679" s="9" t="s">
        <v>16575</v>
      </c>
    </row>
    <row r="7680" spans="1:13" s="9" customFormat="1" ht="27" customHeight="1">
      <c r="A7680" s="6" t="str">
        <v>Oil and Gas/Natural Resources</v>
      </c>
      <c r="B7680" s="23" t="str">
        <v>Marine Operations</v>
      </c>
      <c r="C7680" s="6" t="str">
        <v>MA</v>
      </c>
      <c r="D7680" s="23" t="str">
        <v>Vessel Crew</v>
      </c>
      <c r="E7680" s="6" t="str">
        <v>MAA</v>
      </c>
      <c r="F7680" s="6">
        <v>23125</v>
      </c>
      <c r="G7680" s="23" t="str">
        <v>Master of Cabotage I</v>
      </c>
      <c r="H7680" s="45" t="str">
        <v xml:space="preserve"> </v>
      </c>
      <c r="I7680" s="6">
        <v>16</v>
      </c>
      <c r="J7680" s="6" t="str">
        <v>Front Line Manager</v>
      </c>
      <c r="K7680" s="43" t="str">
        <v>Ensure that the organization's vessels comply with all relevant cabotage laws and regulations in the countries where they operate. Manage the registration in countries, obtain the necessary permits and licenses, and comply with safety, environmental, and labor regulations. Manage relationships with government agencies, shipping authorities, and other stakeholders involved in the cabotage process. Provide guidance and training to other members of the company's team to ensure compliance with cabotage laws.</v>
      </c>
      <c r="L7680" s="41" t="str">
        <v xml:space="preserve">Master of Cabotage I;  </v>
      </c>
      <c r="M7680" s="9" t="s">
        <v>16575</v>
      </c>
    </row>
    <row r="7681" spans="1:13" s="9" customFormat="1" ht="27" customHeight="1">
      <c r="A7681" s="6" t="str">
        <v>Oil and Gas/Natural Resources</v>
      </c>
      <c r="B7681" s="23" t="str">
        <v>Marine Operations</v>
      </c>
      <c r="C7681" s="6" t="str">
        <v>MA</v>
      </c>
      <c r="D7681" s="23" t="str">
        <v>Vessel Crew</v>
      </c>
      <c r="E7681" s="6" t="str">
        <v>MAA</v>
      </c>
      <c r="F7681" s="6">
        <v>23128</v>
      </c>
      <c r="G7681" s="23" t="str">
        <v>Second Engineer III</v>
      </c>
      <c r="H7681" s="45" t="str">
        <v xml:space="preserve"> </v>
      </c>
      <c r="I7681" s="6">
        <v>17</v>
      </c>
      <c r="J7681" s="6" t="str">
        <v>Front Line Manager</v>
      </c>
      <c r="K7681" s="43" t="str">
        <v>Supervise for operations and maintenance of the engine rooms and propulsion equipment on board and may act as the chief engineer's deputy. Provide training and familiarization of fitter(s) and motormen in the department. Coordinate the operations and maintenance of the ship's technical equipment according to established operational and maintenance procedures. Assist the chief engineer in providing the captain input for conducting the masters review in accordance with the International Safety Management (ISM) code.</v>
      </c>
      <c r="L7681" s="41" t="str">
        <v xml:space="preserve">Second Engineer III;  </v>
      </c>
      <c r="M7681" s="9" t="s">
        <v>16575</v>
      </c>
    </row>
    <row r="7682" spans="1:13" s="9" customFormat="1" ht="27" customHeight="1">
      <c r="A7682" s="6" t="str">
        <v>Oil and Gas/Natural Resources</v>
      </c>
      <c r="B7682" s="23" t="str">
        <v>Marine Operations</v>
      </c>
      <c r="C7682" s="6" t="str">
        <v>MA</v>
      </c>
      <c r="D7682" s="23" t="str">
        <v>Vessel Crew</v>
      </c>
      <c r="E7682" s="6" t="str">
        <v>MAA</v>
      </c>
      <c r="F7682" s="6">
        <v>11756</v>
      </c>
      <c r="G7682" s="23" t="str">
        <v>Second Engineer II</v>
      </c>
      <c r="H7682" s="45" t="str">
        <v xml:space="preserve"> </v>
      </c>
      <c r="I7682" s="6">
        <v>16</v>
      </c>
      <c r="J7682" s="6" t="str">
        <v>Individual Contributor</v>
      </c>
      <c r="K7682" s="43" t="str">
        <v>Supervise for operations and maintenance of the engine rooms and propulsion equipment on board and may act as the chief engineer's deputy. Provide training and familiarization of fitter(s) and motormen in the department. Coordinate the operations and maintenance of the ship's technical equipment according to established operational and maintenance procedures. Assist the chief engineer in providing the captain input for conducting the masters review in accordance with the International Safety Management (ISM) code.</v>
      </c>
      <c r="L7682" s="41" t="str">
        <v xml:space="preserve">Second Engineer II;  </v>
      </c>
      <c r="M7682" s="9" t="s">
        <v>16575</v>
      </c>
    </row>
    <row r="7683" spans="1:13" s="9" customFormat="1" ht="27" customHeight="1">
      <c r="A7683" s="6" t="str">
        <v>Oil and Gas/Natural Resources</v>
      </c>
      <c r="B7683" s="23" t="str">
        <v>Marine Operations</v>
      </c>
      <c r="C7683" s="6" t="str">
        <v>MA</v>
      </c>
      <c r="D7683" s="23" t="str">
        <v>Vessel Crew</v>
      </c>
      <c r="E7683" s="6" t="str">
        <v>MAA</v>
      </c>
      <c r="F7683" s="6">
        <v>23129</v>
      </c>
      <c r="G7683" s="23" t="str">
        <v>Second Engineer I</v>
      </c>
      <c r="H7683" s="45" t="str">
        <v xml:space="preserve"> </v>
      </c>
      <c r="I7683" s="6">
        <v>15</v>
      </c>
      <c r="J7683" s="6" t="str">
        <v>Front Line Manager</v>
      </c>
      <c r="K7683" s="43" t="str">
        <v>Supervise for operations and maintenance of the engine rooms and propulsion equipment on board and may act as the chief engineer's deputy. Provide training and familiarization of fitter(s) and motormen in the department. Coordinate the operations and maintenance of the ship's technical equipment according to established operational and maintenance procedures. Assist the chief engineer in providing the captain input for conducting the masters review in accordance with the International Safety Management (ISM) code.</v>
      </c>
      <c r="L7683" s="41" t="str">
        <v xml:space="preserve">Second Engineer I;  </v>
      </c>
      <c r="M7683" s="9" t="s">
        <v>16575</v>
      </c>
    </row>
    <row r="7684" spans="1:13" s="9" customFormat="1" ht="27" customHeight="1">
      <c r="A7684" s="6" t="str">
        <v>Oil and Gas/Natural Resources</v>
      </c>
      <c r="B7684" s="23" t="str">
        <v>Marine Operations</v>
      </c>
      <c r="C7684" s="6" t="str">
        <v>MA</v>
      </c>
      <c r="D7684" s="23" t="str">
        <v>Vessel Crew</v>
      </c>
      <c r="E7684" s="6" t="str">
        <v>MAA</v>
      </c>
      <c r="F7684" s="6">
        <v>23126</v>
      </c>
      <c r="G7684" s="23" t="str">
        <v>Second Officer III</v>
      </c>
      <c r="H7684" s="45" t="str">
        <v xml:space="preserve"> </v>
      </c>
      <c r="I7684" s="6">
        <v>17</v>
      </c>
      <c r="J7684" s="6" t="str">
        <v>Front Line Manager</v>
      </c>
      <c r="K7684" s="43" t="str">
        <v>Report to the chief mate or officer and assist with all aspects of vessel operations in accordance with international law and the law of the flag state. Help ensure the safety of the ship and all personnel onboard. Act as a dynamic positioning operator and provide watch-duty as needed. Maintain firefighting equipment, navigation equipment, charts, equipment in lifeboats and rafts, etc. Assist in providing the captain input for conducting the masters review in accordance with the International Safety Management (ISM) code.</v>
      </c>
      <c r="L7684" s="41" t="str">
        <v xml:space="preserve">Second Officer III;  </v>
      </c>
      <c r="M7684" s="9" t="s">
        <v>16575</v>
      </c>
    </row>
    <row r="7685" spans="1:13" s="9" customFormat="1" ht="27" customHeight="1">
      <c r="A7685" s="6" t="str">
        <v>Oil and Gas/Natural Resources</v>
      </c>
      <c r="B7685" s="23" t="str">
        <v>Marine Operations</v>
      </c>
      <c r="C7685" s="6" t="str">
        <v>MA</v>
      </c>
      <c r="D7685" s="23" t="str">
        <v>Vessel Crew</v>
      </c>
      <c r="E7685" s="6" t="str">
        <v>MAA</v>
      </c>
      <c r="F7685" s="6">
        <v>11752</v>
      </c>
      <c r="G7685" s="23" t="str">
        <v>Second Officer II</v>
      </c>
      <c r="H7685" s="45" t="str">
        <v xml:space="preserve"> </v>
      </c>
      <c r="I7685" s="6">
        <v>16</v>
      </c>
      <c r="J7685" s="6" t="str">
        <v>Individual Contributor</v>
      </c>
      <c r="K7685" s="43" t="str">
        <v>Report to the chief mate or officer and assist with all aspects of vessel operations in accordance with international law and the law of the flag state. Help ensure the safety of the ship and all personnel onboard. Act as a dynamic positioning operator and provide watch-duty as needed. Maintain firefighting equipment, navigation equipment, charts, equipment in lifeboats and rafts, etc. Assist in providing the captain input for conducting the masters review in accordance with the International Safety Management (ISM) code.</v>
      </c>
      <c r="L7685" s="41" t="str">
        <v xml:space="preserve">Second Officer II;  </v>
      </c>
      <c r="M7685" s="9" t="s">
        <v>16575</v>
      </c>
    </row>
    <row r="7686" spans="1:13" s="9" customFormat="1" ht="27" customHeight="1">
      <c r="A7686" s="6" t="str">
        <v>Oil and Gas/Natural Resources</v>
      </c>
      <c r="B7686" s="23" t="str">
        <v>Marine Operations</v>
      </c>
      <c r="C7686" s="6" t="str">
        <v>MA</v>
      </c>
      <c r="D7686" s="23" t="str">
        <v>Vessel Crew</v>
      </c>
      <c r="E7686" s="6" t="str">
        <v>MAA</v>
      </c>
      <c r="F7686" s="6">
        <v>23127</v>
      </c>
      <c r="G7686" s="23" t="str">
        <v>Second Officer I</v>
      </c>
      <c r="H7686" s="45" t="str">
        <v xml:space="preserve"> </v>
      </c>
      <c r="I7686" s="6">
        <v>15</v>
      </c>
      <c r="J7686" s="6" t="str">
        <v>Front Line Manager</v>
      </c>
      <c r="K7686" s="43" t="str">
        <v>Report to the chief mate or officer and assist with all aspects of vessel operations in accordance with international law and the law of the flag state. Help ensure the safety of the ship and all personnel onboard. Act as a dynamic positioning operator and provide watch-duty as needed. Maintain firefighting equipment, navigation equipment, charts, equipment in lifeboats and rafts, etc. Assist in providing the captain input for conducting the masters review in accordance with the International Safety Management (ISM) code.</v>
      </c>
      <c r="L7686" s="41" t="str">
        <v xml:space="preserve">Second Officer I;  </v>
      </c>
      <c r="M7686" s="9" t="s">
        <v>16575</v>
      </c>
    </row>
    <row r="7687" spans="1:13" s="9" customFormat="1" ht="27" customHeight="1">
      <c r="A7687" s="6" t="str">
        <v>Oil and Gas/Natural Resources</v>
      </c>
      <c r="B7687" s="23" t="str">
        <v>Marine Operations</v>
      </c>
      <c r="C7687" s="6" t="str">
        <v>MA</v>
      </c>
      <c r="D7687" s="23" t="str">
        <v>Vessel Crew</v>
      </c>
      <c r="E7687" s="6" t="str">
        <v>MAA</v>
      </c>
      <c r="F7687" s="6">
        <v>23130</v>
      </c>
      <c r="G7687" s="23" t="str">
        <v>Barge Engineer III</v>
      </c>
      <c r="H7687" s="45" t="str">
        <v xml:space="preserve"> </v>
      </c>
      <c r="I7687" s="6">
        <v>16</v>
      </c>
      <c r="J7687" s="6" t="str">
        <v>Front Line Manager</v>
      </c>
      <c r="K7687" s="43" t="str">
        <v>Supervise control room operations that include anchor handling, rig stability, supply, and vessel operations.</v>
      </c>
      <c r="L7687" s="41" t="str">
        <v xml:space="preserve">Barge Engineer III;  </v>
      </c>
      <c r="M7687" s="9" t="s">
        <v>16575</v>
      </c>
    </row>
    <row r="7688" spans="1:13" s="9" customFormat="1" ht="27" customHeight="1">
      <c r="A7688" s="6" t="str">
        <v>Oil and Gas/Natural Resources</v>
      </c>
      <c r="B7688" s="23" t="str">
        <v>Marine Operations</v>
      </c>
      <c r="C7688" s="6" t="str">
        <v>MA</v>
      </c>
      <c r="D7688" s="23" t="str">
        <v>Vessel Crew</v>
      </c>
      <c r="E7688" s="6" t="str">
        <v>MAA</v>
      </c>
      <c r="F7688" s="6">
        <v>11759</v>
      </c>
      <c r="G7688" s="23" t="str">
        <v>Barge Engineer II</v>
      </c>
      <c r="H7688" s="45" t="str">
        <v xml:space="preserve"> </v>
      </c>
      <c r="I7688" s="6">
        <v>15</v>
      </c>
      <c r="J7688" s="6" t="str">
        <v>Individual Contributor</v>
      </c>
      <c r="K7688" s="43" t="str">
        <v>Supervise control room operations that include anchor handling, rig stability, supply, and vessel operations.</v>
      </c>
      <c r="L7688" s="41" t="str">
        <v xml:space="preserve">Barge Engineer II;  </v>
      </c>
      <c r="M7688" s="9" t="s">
        <v>16575</v>
      </c>
    </row>
    <row r="7689" spans="1:13" s="9" customFormat="1" ht="27" customHeight="1">
      <c r="A7689" s="6" t="str">
        <v>Oil and Gas/Natural Resources</v>
      </c>
      <c r="B7689" s="23" t="str">
        <v>Marine Operations</v>
      </c>
      <c r="C7689" s="6" t="str">
        <v>MA</v>
      </c>
      <c r="D7689" s="23" t="str">
        <v>Vessel Crew</v>
      </c>
      <c r="E7689" s="6" t="str">
        <v>MAA</v>
      </c>
      <c r="F7689" s="6">
        <v>23131</v>
      </c>
      <c r="G7689" s="23" t="str">
        <v>Barge Engineer I</v>
      </c>
      <c r="H7689" s="45" t="str">
        <v xml:space="preserve"> </v>
      </c>
      <c r="I7689" s="6">
        <v>14</v>
      </c>
      <c r="J7689" s="6" t="str">
        <v>Front Line Manager</v>
      </c>
      <c r="K7689" s="43" t="str">
        <v>Supervise control room operations that include anchor handling, rig stability, supply, and vessel operations.</v>
      </c>
      <c r="L7689" s="41" t="str">
        <v xml:space="preserve">Barge Engineer I;  </v>
      </c>
      <c r="M7689" s="9" t="s">
        <v>16575</v>
      </c>
    </row>
    <row r="7690" spans="1:13" s="9" customFormat="1" ht="27" customHeight="1">
      <c r="A7690" s="6" t="str">
        <v>Oil and Gas/Natural Resources</v>
      </c>
      <c r="B7690" s="23" t="str">
        <v>Marine Operations</v>
      </c>
      <c r="C7690" s="6" t="str">
        <v>MA</v>
      </c>
      <c r="D7690" s="23" t="str">
        <v>Vessel Crew</v>
      </c>
      <c r="E7690" s="6" t="str">
        <v>MAA</v>
      </c>
      <c r="F7690" s="6">
        <v>23134</v>
      </c>
      <c r="G7690" s="23" t="str">
        <v>Third Engineer III</v>
      </c>
      <c r="H7690" s="45" t="str">
        <v xml:space="preserve"> </v>
      </c>
      <c r="I7690" s="6">
        <v>15</v>
      </c>
      <c r="J7690" s="6" t="str">
        <v>Front Line Manager</v>
      </c>
      <c r="K7690" s="43" t="str">
        <v>Ensure the safe operation of the power plant, diesel and electric, the frequency converter driven thrusters, and all associated equipment in accordance with the highest standards. Perform watch-keeping duties and planned maintenance activities. Provide operations and maintenance of the ship's technical equipment according to established operational and maintenance procedures. Conduct training and familiarization of fitter(s) and motormen in the department.</v>
      </c>
      <c r="L7690" s="41" t="str">
        <v xml:space="preserve">Third Engineer III;  </v>
      </c>
      <c r="M7690" s="9" t="s">
        <v>16575</v>
      </c>
    </row>
    <row r="7691" spans="1:13" s="9" customFormat="1" ht="27" customHeight="1">
      <c r="A7691" s="6" t="str">
        <v>Oil and Gas/Natural Resources</v>
      </c>
      <c r="B7691" s="23" t="str">
        <v>Marine Operations</v>
      </c>
      <c r="C7691" s="6" t="str">
        <v>MA</v>
      </c>
      <c r="D7691" s="23" t="str">
        <v>Vessel Crew</v>
      </c>
      <c r="E7691" s="6" t="str">
        <v>MAA</v>
      </c>
      <c r="F7691" s="6">
        <v>11757</v>
      </c>
      <c r="G7691" s="23" t="str">
        <v>Third Engineer II</v>
      </c>
      <c r="H7691" s="45" t="str">
        <v xml:space="preserve"> </v>
      </c>
      <c r="I7691" s="6">
        <v>14</v>
      </c>
      <c r="J7691" s="6" t="str">
        <v>Individual Contributor</v>
      </c>
      <c r="K7691" s="43" t="str">
        <v>Ensure the safe operation of the power plant, diesel and electric, the frequency converter driven thrusters, and all associated equipment in accordance with the highest standards. Perform watch-keeping duties and planned maintenance activities. Provide operations and maintenance of the ship's technical equipment according to established operational and maintenance procedures. Conduct training and familiarization of fitter(s) and motormen in the department.</v>
      </c>
      <c r="L7691" s="41" t="str">
        <v xml:space="preserve">Third Engineer II;  </v>
      </c>
      <c r="M7691" s="9" t="s">
        <v>16575</v>
      </c>
    </row>
    <row r="7692" spans="1:13" s="9" customFormat="1" ht="27" customHeight="1">
      <c r="A7692" s="6" t="str">
        <v>Oil and Gas/Natural Resources</v>
      </c>
      <c r="B7692" s="23" t="str">
        <v>Marine Operations</v>
      </c>
      <c r="C7692" s="6" t="str">
        <v>MA</v>
      </c>
      <c r="D7692" s="23" t="str">
        <v>Vessel Crew</v>
      </c>
      <c r="E7692" s="6" t="str">
        <v>MAA</v>
      </c>
      <c r="F7692" s="6">
        <v>23135</v>
      </c>
      <c r="G7692" s="23" t="str">
        <v>Third Engineer I</v>
      </c>
      <c r="H7692" s="45" t="str">
        <v xml:space="preserve"> </v>
      </c>
      <c r="I7692" s="6">
        <v>13</v>
      </c>
      <c r="J7692" s="6" t="str">
        <v>Front Line Manager</v>
      </c>
      <c r="K7692" s="43" t="str">
        <v>Ensure the safe operation of the power plant, diesel and electric, the frequency converter driven thrusters, and all associated equipment in accordance with the highest standards. Perform watch-keeping duties and planned maintenance activities. Provide operations and maintenance of the ship's technical equipment according to established operational and maintenance procedures. Conduct training and familiarization of fitter(s) and motormen in the department.</v>
      </c>
      <c r="L7692" s="41" t="str">
        <v xml:space="preserve">Third Engineer I;  </v>
      </c>
      <c r="M7692" s="9" t="s">
        <v>16575</v>
      </c>
    </row>
    <row r="7693" spans="1:13" s="9" customFormat="1" ht="27" customHeight="1">
      <c r="A7693" s="6" t="str">
        <v>Oil and Gas/Natural Resources</v>
      </c>
      <c r="B7693" s="23" t="str">
        <v>Marine Operations</v>
      </c>
      <c r="C7693" s="6" t="str">
        <v>MA</v>
      </c>
      <c r="D7693" s="23" t="str">
        <v>Vessel Crew</v>
      </c>
      <c r="E7693" s="6" t="str">
        <v>MAA</v>
      </c>
      <c r="F7693" s="6">
        <v>23132</v>
      </c>
      <c r="G7693" s="23" t="str">
        <v>Third Officer III</v>
      </c>
      <c r="H7693" s="45" t="str">
        <v xml:space="preserve"> </v>
      </c>
      <c r="I7693" s="6">
        <v>15</v>
      </c>
      <c r="J7693" s="6" t="str">
        <v>Front Line Manager</v>
      </c>
      <c r="K7693" s="43" t="str">
        <v>Assist the chief mate and officer in the daily supervision of the deck crew, in accordance with the captain’s standing and special orders. Supervise the maintenance activities of the ship's safety equipment, or a portion thereof, in accordance with maintenance and safety procedures. Assist with material handling, supervision of deck maintenance work, and other projects, as required. Assist with training personnel in seamanship, lifeboat, firefighting, and safety procedures.</v>
      </c>
      <c r="L7693" s="41" t="str">
        <v xml:space="preserve">Third Officer III;  </v>
      </c>
      <c r="M7693" s="9" t="s">
        <v>16575</v>
      </c>
    </row>
    <row r="7694" spans="1:13" s="9" customFormat="1" ht="27" customHeight="1">
      <c r="A7694" s="6" t="str">
        <v>Oil and Gas/Natural Resources</v>
      </c>
      <c r="B7694" s="23" t="str">
        <v>Marine Operations</v>
      </c>
      <c r="C7694" s="6" t="str">
        <v>MA</v>
      </c>
      <c r="D7694" s="23" t="str">
        <v>Vessel Crew</v>
      </c>
      <c r="E7694" s="6" t="str">
        <v>MAA</v>
      </c>
      <c r="F7694" s="6">
        <v>11753</v>
      </c>
      <c r="G7694" s="23" t="str">
        <v>Third Officer II</v>
      </c>
      <c r="H7694" s="45" t="str">
        <v xml:space="preserve"> </v>
      </c>
      <c r="I7694" s="6">
        <v>14</v>
      </c>
      <c r="J7694" s="6" t="str">
        <v>Individual Contributor</v>
      </c>
      <c r="K7694" s="43" t="str">
        <v>Assist the chief mate and officer in the daily supervision of the deck crew, in accordance with the captain’s standing and special orders. Supervise the maintenance activities of the ship's safety equipment, or a portion thereof, in accordance with maintenance and safety procedures. Assist with material handling, supervision of deck maintenance work, and other projects, as required. Assist with training personnel in seamanship, lifeboat, firefighting, and safety procedures.</v>
      </c>
      <c r="L7694" s="41" t="str">
        <v xml:space="preserve">Third Officer II;  </v>
      </c>
      <c r="M7694" s="9" t="s">
        <v>16575</v>
      </c>
    </row>
    <row r="7695" spans="1:13" s="9" customFormat="1" ht="27" customHeight="1">
      <c r="A7695" s="6" t="str">
        <v>Oil and Gas/Natural Resources</v>
      </c>
      <c r="B7695" s="23" t="str">
        <v>Marine Operations</v>
      </c>
      <c r="C7695" s="6" t="str">
        <v>MA</v>
      </c>
      <c r="D7695" s="23" t="str">
        <v>Vessel Crew</v>
      </c>
      <c r="E7695" s="6" t="str">
        <v>MAA</v>
      </c>
      <c r="F7695" s="6">
        <v>23133</v>
      </c>
      <c r="G7695" s="23" t="str">
        <v>Third Officer I</v>
      </c>
      <c r="H7695" s="45" t="str">
        <v xml:space="preserve"> </v>
      </c>
      <c r="I7695" s="6">
        <v>13</v>
      </c>
      <c r="J7695" s="6" t="str">
        <v>Front Line Manager</v>
      </c>
      <c r="K7695" s="43" t="str">
        <v>Assist the chief mate and officer in the daily supervision of the deck crew, in accordance with the captain’s standing and special orders. Supervise the maintenance activities of the ship's safety equipment, or a portion thereof, in accordance with maintenance and safety procedures. Assist with material handling, supervision of deck maintenance work, and other projects, as required. Assist with training personnel in seamanship, lifeboat, firefighting, and safety procedures.</v>
      </c>
      <c r="L7695" s="41" t="str">
        <v xml:space="preserve">Third Officer I;  </v>
      </c>
      <c r="M7695" s="9" t="s">
        <v>16575</v>
      </c>
    </row>
    <row r="7696" spans="1:13" s="9" customFormat="1" ht="27" customHeight="1">
      <c r="A7696" s="6" t="str">
        <v>Oil and Gas/Natural Resources</v>
      </c>
      <c r="B7696" s="23" t="str">
        <v>Marine Operations</v>
      </c>
      <c r="C7696" s="6" t="str">
        <v>MA</v>
      </c>
      <c r="D7696" s="23" t="str">
        <v>Vessel Crew</v>
      </c>
      <c r="E7696" s="6" t="str">
        <v>MAA</v>
      </c>
      <c r="F7696" s="6">
        <v>23140</v>
      </c>
      <c r="G7696" s="23" t="str">
        <v>Deck Pusher III</v>
      </c>
      <c r="H7696" s="45" t="str">
        <v xml:space="preserve"> </v>
      </c>
      <c r="I7696" s="6">
        <v>14</v>
      </c>
      <c r="J7696" s="6" t="str">
        <v>Front Line Manager</v>
      </c>
      <c r="K7696" s="43" t="str">
        <v>Ensure that operations are carried out of the deck in a safe and prudent manner, and follow guidelines. Supervise the deck crew of the maintenance of coastal equipment and train them to perform them in the event of an emergency. Alert the crew of the deck on all hazards to carry out the work. Determine the type of equipment, scaffolding, etc.., required for the work surface, which may include painting, carpentry, material and wood deck and cargo maneuver. Maintain the equipment, such as the navigation lights, an anchor hoist, winches, firefighting equipment and lifesaving equipment, and all main and auxiliary equipment associated with navigation.</v>
      </c>
      <c r="L7696" s="41" t="str">
        <v xml:space="preserve">Deck Pusher III;  </v>
      </c>
      <c r="M7696" s="9" t="s">
        <v>16575</v>
      </c>
    </row>
    <row r="7697" spans="1:13" s="9" customFormat="1" ht="27" customHeight="1">
      <c r="A7697" s="6" t="str">
        <v>Oil and Gas/Natural Resources</v>
      </c>
      <c r="B7697" s="23" t="str">
        <v>Marine Operations</v>
      </c>
      <c r="C7697" s="6" t="str">
        <v>MA</v>
      </c>
      <c r="D7697" s="23" t="str">
        <v>Vessel Crew</v>
      </c>
      <c r="E7697" s="6" t="str">
        <v>MAA</v>
      </c>
      <c r="F7697" s="6">
        <v>12490</v>
      </c>
      <c r="G7697" s="23" t="str">
        <v>Deck Pusher II</v>
      </c>
      <c r="H7697" s="45" t="str">
        <v xml:space="preserve"> </v>
      </c>
      <c r="I7697" s="6">
        <v>13</v>
      </c>
      <c r="J7697" s="6" t="str">
        <v>Individual Contributor</v>
      </c>
      <c r="K7697" s="43" t="str">
        <v>Ensure that operations are carried out of the deck in a safe and prudent manner, and follow guidelines. Supervise the deck crew of the maintenance of coastal equipment and train them to perform them in the event of an emergency. Alert the crew of the deck on all hazards to carry out the work. Determine the type of equipment, scaffolding, etc.., required for the work surface, which may include painting, carpentry, material and wood deck and cargo maneuver. Maintain the equipment, such as the navigation lights, an anchor hoist, winches, firefighting equipment and lifesaving equipment, and all main and auxiliary equipment associated with navigation.</v>
      </c>
      <c r="L7697" s="41" t="str">
        <v xml:space="preserve">Deck Pusher II;  </v>
      </c>
      <c r="M7697" s="9" t="s">
        <v>16575</v>
      </c>
    </row>
    <row r="7698" spans="1:13" s="9" customFormat="1" ht="27" customHeight="1">
      <c r="A7698" s="6" t="str">
        <v>Oil and Gas/Natural Resources</v>
      </c>
      <c r="B7698" s="23" t="str">
        <v>Marine Operations</v>
      </c>
      <c r="C7698" s="6" t="str">
        <v>MA</v>
      </c>
      <c r="D7698" s="23" t="str">
        <v>Vessel Crew</v>
      </c>
      <c r="E7698" s="6" t="str">
        <v>MAA</v>
      </c>
      <c r="F7698" s="6">
        <v>23141</v>
      </c>
      <c r="G7698" s="23" t="str">
        <v>Deck Pusher I</v>
      </c>
      <c r="H7698" s="45" t="str">
        <v xml:space="preserve"> </v>
      </c>
      <c r="I7698" s="6">
        <v>12</v>
      </c>
      <c r="J7698" s="6" t="str">
        <v>Front Line Manager</v>
      </c>
      <c r="K7698" s="43" t="str">
        <v>Ensure that operations are carried out of the deck in a safe and prudent manner, and follow guidelines. Supervise the deck crew of the maintenance of coastal equipment and train them to perform them in the event of an emergency. Alert the crew of the deck on all hazards to carry out the work. Determine the type of equipment, scaffolding, etc.., required for the work surface, which may include painting, carpentry, material and wood deck and cargo maneuver. Maintain the equipment, such as the navigation lights, an anchor hoist, winches, firefighting equipment and lifesaving equipment, and all main and auxiliary equipment associated with navigation.</v>
      </c>
      <c r="L7698" s="41" t="str">
        <v xml:space="preserve">Deck Pusher I;  </v>
      </c>
      <c r="M7698" s="9" t="s">
        <v>16575</v>
      </c>
    </row>
    <row r="7699" spans="1:13" s="9" customFormat="1" ht="27" customHeight="1">
      <c r="A7699" s="6" t="str">
        <v>Oil and Gas/Natural Resources</v>
      </c>
      <c r="B7699" s="23" t="str">
        <v>Marine Operations</v>
      </c>
      <c r="C7699" s="6" t="str">
        <v>MA</v>
      </c>
      <c r="D7699" s="23" t="str">
        <v>Vessel Crew</v>
      </c>
      <c r="E7699" s="6" t="str">
        <v>MAA</v>
      </c>
      <c r="F7699" s="6">
        <v>23138</v>
      </c>
      <c r="G7699" s="23" t="str">
        <v>Fourth Engineer III</v>
      </c>
      <c r="H7699" s="45" t="str">
        <v xml:space="preserve"> </v>
      </c>
      <c r="I7699" s="6">
        <v>14</v>
      </c>
      <c r="J7699" s="6" t="str">
        <v>Front Line Manager</v>
      </c>
      <c r="K7699" s="43" t="str">
        <v>Ensure the safe operation of the power plant, diesel and electric. Provide operations and maintenance of the ship's technical equipment according to the established operational and maintenance procedures. Conduct training and familiarization of fitters and motormen in the department.</v>
      </c>
      <c r="L7699" s="41" t="str">
        <v xml:space="preserve">Fourth Engineer III;  </v>
      </c>
      <c r="M7699" s="9" t="s">
        <v>16575</v>
      </c>
    </row>
    <row r="7700" spans="1:13" s="9" customFormat="1" ht="27" customHeight="1">
      <c r="A7700" s="6" t="str">
        <v>Oil and Gas/Natural Resources</v>
      </c>
      <c r="B7700" s="23" t="str">
        <v>Marine Operations</v>
      </c>
      <c r="C7700" s="6" t="str">
        <v>MA</v>
      </c>
      <c r="D7700" s="23" t="str">
        <v>Vessel Crew</v>
      </c>
      <c r="E7700" s="6" t="str">
        <v>MAA</v>
      </c>
      <c r="F7700" s="6">
        <v>11758</v>
      </c>
      <c r="G7700" s="23" t="str">
        <v>Fourth Engineer II</v>
      </c>
      <c r="H7700" s="45" t="str">
        <v xml:space="preserve"> </v>
      </c>
      <c r="I7700" s="6">
        <v>13</v>
      </c>
      <c r="J7700" s="6" t="str">
        <v>Individual Contributor</v>
      </c>
      <c r="K7700" s="43" t="str">
        <v>Ensure the safe operation of the power plant, diesel and electric. Provide operations and maintenance of the ship's technical equipment according to the established operational and maintenance procedures. Conduct training and familiarization of fitters and motormen in the department.</v>
      </c>
      <c r="L7700" s="41" t="str">
        <v xml:space="preserve">Fourth Engineer II;  </v>
      </c>
      <c r="M7700" s="9" t="s">
        <v>16575</v>
      </c>
    </row>
    <row r="7701" spans="1:13" s="9" customFormat="1" ht="27" customHeight="1">
      <c r="A7701" s="6" t="str">
        <v>Oil and Gas/Natural Resources</v>
      </c>
      <c r="B7701" s="23" t="str">
        <v>Marine Operations</v>
      </c>
      <c r="C7701" s="6" t="str">
        <v>MA</v>
      </c>
      <c r="D7701" s="23" t="str">
        <v>Vessel Crew</v>
      </c>
      <c r="E7701" s="6" t="str">
        <v>MAA</v>
      </c>
      <c r="F7701" s="6">
        <v>23139</v>
      </c>
      <c r="G7701" s="23" t="str">
        <v>Fourth Engineer I</v>
      </c>
      <c r="H7701" s="45" t="str">
        <v xml:space="preserve"> </v>
      </c>
      <c r="I7701" s="6">
        <v>12</v>
      </c>
      <c r="J7701" s="6" t="str">
        <v>Front Line Manager</v>
      </c>
      <c r="K7701" s="43" t="str">
        <v>Ensure the safe operation of the power plant, diesel and electric. Provide operations and maintenance of the ship's technical equipment according to the established operational and maintenance procedures. Conduct training and familiarization of fitters and motormen in the department.</v>
      </c>
      <c r="L7701" s="41" t="str">
        <v xml:space="preserve">Fourth Engineer I;  </v>
      </c>
      <c r="M7701" s="9" t="s">
        <v>16575</v>
      </c>
    </row>
    <row r="7702" spans="1:13" s="9" customFormat="1" ht="27" customHeight="1">
      <c r="A7702" s="6" t="str">
        <v>Oil and Gas/Natural Resources</v>
      </c>
      <c r="B7702" s="23" t="str">
        <v>Marine Operations</v>
      </c>
      <c r="C7702" s="6" t="str">
        <v>MA</v>
      </c>
      <c r="D7702" s="23" t="str">
        <v>Vessel Crew</v>
      </c>
      <c r="E7702" s="6" t="str">
        <v>MAA</v>
      </c>
      <c r="F7702" s="6">
        <v>23136</v>
      </c>
      <c r="G7702" s="23" t="str">
        <v>Fourth Officer III</v>
      </c>
      <c r="H7702" s="45" t="str">
        <v xml:space="preserve"> </v>
      </c>
      <c r="I7702" s="6">
        <v>14</v>
      </c>
      <c r="J7702" s="6" t="str">
        <v>Individual Contributor</v>
      </c>
      <c r="K7702" s="43" t="str">
        <v>Assist in all responsibilities assigned by the chief mate and officer. Assist the third officer in ensuring safety procedures are adhered to.</v>
      </c>
      <c r="L7702" s="41" t="str">
        <v xml:space="preserve">Fourth Officer III;  </v>
      </c>
      <c r="M7702" s="9" t="s">
        <v>16575</v>
      </c>
    </row>
    <row r="7703" spans="1:13" s="9" customFormat="1" ht="27" customHeight="1">
      <c r="A7703" s="6" t="str">
        <v>Oil and Gas/Natural Resources</v>
      </c>
      <c r="B7703" s="23" t="str">
        <v>Marine Operations</v>
      </c>
      <c r="C7703" s="6" t="str">
        <v>MA</v>
      </c>
      <c r="D7703" s="23" t="str">
        <v>Vessel Crew</v>
      </c>
      <c r="E7703" s="6" t="str">
        <v>MAA</v>
      </c>
      <c r="F7703" s="6">
        <v>11754</v>
      </c>
      <c r="G7703" s="23" t="str">
        <v>Fourth Officer II</v>
      </c>
      <c r="H7703" s="45" t="str">
        <v xml:space="preserve"> </v>
      </c>
      <c r="I7703" s="6">
        <v>13</v>
      </c>
      <c r="J7703" s="6" t="str">
        <v>Individual Contributor</v>
      </c>
      <c r="K7703" s="43" t="str">
        <v>Assist in all responsibilities assigned by the chief mate and officer. Assist the third officer in ensuring safety procedures are adhered to.</v>
      </c>
      <c r="L7703" s="41" t="str">
        <v xml:space="preserve">Fourth Officer II;  </v>
      </c>
      <c r="M7703" s="9" t="s">
        <v>16575</v>
      </c>
    </row>
    <row r="7704" spans="1:13" s="9" customFormat="1" ht="27" customHeight="1">
      <c r="A7704" s="6" t="str">
        <v>Oil and Gas/Natural Resources</v>
      </c>
      <c r="B7704" s="23" t="str">
        <v>Marine Operations</v>
      </c>
      <c r="C7704" s="6" t="str">
        <v>MA</v>
      </c>
      <c r="D7704" s="23" t="str">
        <v>Vessel Crew</v>
      </c>
      <c r="E7704" s="6" t="str">
        <v>MAA</v>
      </c>
      <c r="F7704" s="6">
        <v>23137</v>
      </c>
      <c r="G7704" s="23" t="str">
        <v>Fourth Officer I</v>
      </c>
      <c r="H7704" s="45" t="str">
        <v xml:space="preserve"> </v>
      </c>
      <c r="I7704" s="6">
        <v>12</v>
      </c>
      <c r="J7704" s="6" t="str">
        <v>Individual Contributor</v>
      </c>
      <c r="K7704" s="43" t="str">
        <v>Assist in all responsibilities assigned by the chief mate and officer. Assist the third officer in ensuring safety procedures are adhered to.</v>
      </c>
      <c r="L7704" s="41" t="str">
        <v xml:space="preserve">Fourth Officer I;  </v>
      </c>
      <c r="M7704" s="9" t="s">
        <v>16575</v>
      </c>
    </row>
    <row r="7705" spans="1:13" s="9" customFormat="1" ht="27" customHeight="1">
      <c r="A7705" s="6" t="str">
        <v>Oil and Gas/Natural Resources</v>
      </c>
      <c r="B7705" s="23" t="str">
        <v>Marine Operations</v>
      </c>
      <c r="C7705" s="6" t="str">
        <v>MA</v>
      </c>
      <c r="D7705" s="23" t="str">
        <v>Vessel Crew</v>
      </c>
      <c r="E7705" s="6" t="str">
        <v>MAA</v>
      </c>
      <c r="F7705" s="6">
        <v>12505</v>
      </c>
      <c r="G7705" s="23" t="str">
        <v>Radio Operator IV</v>
      </c>
      <c r="H7705" s="45" t="str">
        <v xml:space="preserve"> </v>
      </c>
      <c r="I7705" s="6">
        <v>14</v>
      </c>
      <c r="J7705" s="6" t="str">
        <v>Individual Contributor</v>
      </c>
      <c r="K7705" s="43" t="str">
        <v>Respond for the ship communication and administrative services, operating equipment and administrating the information flow in order to assure the proper communication with the onshore and other ship's needs. Keep the radio equipment in frequency with the aeronautical emergency and sea. Maintain electronic navigational aids. Test the standby radio equipment and the life-boat radio equipment on daily basis, including a check up on the radio room. Coordinate and control the radio equipment insulation during the radio silent period.</v>
      </c>
      <c r="L7705" s="41" t="str">
        <v xml:space="preserve">Radio Operator IV;  </v>
      </c>
      <c r="M7705" s="9" t="s">
        <v>16575</v>
      </c>
    </row>
    <row r="7706" spans="1:13" s="9" customFormat="1" ht="27" customHeight="1">
      <c r="A7706" s="6" t="str">
        <v>Oil and Gas/Natural Resources</v>
      </c>
      <c r="B7706" s="23" t="str">
        <v>Marine Operations</v>
      </c>
      <c r="C7706" s="6" t="str">
        <v>MA</v>
      </c>
      <c r="D7706" s="23" t="str">
        <v>Vessel Crew</v>
      </c>
      <c r="E7706" s="6" t="str">
        <v>MAA</v>
      </c>
      <c r="F7706" s="6">
        <v>12506</v>
      </c>
      <c r="G7706" s="23" t="str">
        <v>Radio Operator III</v>
      </c>
      <c r="H7706" s="45" t="str">
        <v xml:space="preserve"> </v>
      </c>
      <c r="I7706" s="6">
        <v>13</v>
      </c>
      <c r="J7706" s="6" t="str">
        <v>Individual Contributor</v>
      </c>
      <c r="K7706" s="43" t="str">
        <v>Respond for the ship communication and administrative services, operating equipment and administrating the information flow in order to assure the proper communication with the onshore and other ship's needs. Keep the radio equipment in frequency with the aeronautical emergency and sea. Maintain electronic navigational aids. Test the standby radio equipment and the life-boat radio equipment on daily basis, including a check up on the radio room. Coordinate and control the radio equipment insulation during the radio silent period.</v>
      </c>
      <c r="L7706" s="41" t="str">
        <v xml:space="preserve">Radio Operator III;  </v>
      </c>
      <c r="M7706" s="9" t="s">
        <v>16575</v>
      </c>
    </row>
    <row r="7707" spans="1:13" s="9" customFormat="1" ht="27" customHeight="1">
      <c r="A7707" s="6" t="str">
        <v>Oil and Gas/Natural Resources</v>
      </c>
      <c r="B7707" s="23" t="str">
        <v>Marine Operations</v>
      </c>
      <c r="C7707" s="6" t="str">
        <v>MA</v>
      </c>
      <c r="D7707" s="23" t="str">
        <v>Vessel Crew</v>
      </c>
      <c r="E7707" s="6" t="str">
        <v>MAA</v>
      </c>
      <c r="F7707" s="6">
        <v>11761</v>
      </c>
      <c r="G7707" s="23" t="str">
        <v>Radio Operator II</v>
      </c>
      <c r="H7707" s="45" t="str">
        <v xml:space="preserve"> </v>
      </c>
      <c r="I7707" s="6">
        <v>12</v>
      </c>
      <c r="J7707" s="6" t="str">
        <v>Individual Contributor</v>
      </c>
      <c r="K7707" s="43" t="str">
        <v>Respond for the ship communication and administrative services, operating equipment and administrating the information flow in order to assure the proper communication with the onshore and other ship's needs. Keep the radio equipment in frequency with the aeronautical emergency and sea. Maintain electronic navigational aids. Test the standby radio equipment and the life-boat radio equipment on daily basis, including a check up on the radio room. Coordinate and control the radio equipment insulation during the radio silent period.</v>
      </c>
      <c r="L7707" s="41" t="str">
        <v xml:space="preserve">Radio Operator II;  </v>
      </c>
      <c r="M7707" s="9" t="s">
        <v>16575</v>
      </c>
    </row>
    <row r="7708" spans="1:13" s="9" customFormat="1" ht="27" customHeight="1">
      <c r="A7708" s="6" t="str">
        <v>Oil and Gas/Natural Resources</v>
      </c>
      <c r="B7708" s="23" t="str">
        <v>Marine Operations</v>
      </c>
      <c r="C7708" s="6" t="str">
        <v>MA</v>
      </c>
      <c r="D7708" s="23" t="str">
        <v>Vessel Crew</v>
      </c>
      <c r="E7708" s="6" t="str">
        <v>MAA</v>
      </c>
      <c r="F7708" s="6">
        <v>12507</v>
      </c>
      <c r="G7708" s="23" t="str">
        <v>Radio Operator I</v>
      </c>
      <c r="H7708" s="45" t="str">
        <v xml:space="preserve"> </v>
      </c>
      <c r="I7708" s="6">
        <v>11</v>
      </c>
      <c r="J7708" s="6" t="str">
        <v>Individual Contributor</v>
      </c>
      <c r="K7708" s="43" t="str">
        <v>Respond for the ship communication and administrative services, operating equipment and administrating the information flow in order to assure the proper communication with the onshore and other ship's needs. Keep the radio equipment in frequency with the aeronautical emergency and sea. Maintain electronic navigational aids. Test the standby radio equipment and the life-boat radio equipment on daily basis, including a check up on the radio room. Coordinate and control the radio equipment insulation during the radio silent period.</v>
      </c>
      <c r="L7708" s="41" t="str">
        <v xml:space="preserve">Radio Operator I;  </v>
      </c>
      <c r="M7708" s="9" t="s">
        <v>16575</v>
      </c>
    </row>
    <row r="7709" spans="1:13" s="9" customFormat="1" ht="27" customHeight="1">
      <c r="A7709" s="6" t="str">
        <v>Oil and Gas/Natural Resources</v>
      </c>
      <c r="B7709" s="23" t="str">
        <v>Marine Operations</v>
      </c>
      <c r="C7709" s="6" t="str">
        <v>MA</v>
      </c>
      <c r="D7709" s="23" t="str">
        <v>Vessel Crew</v>
      </c>
      <c r="E7709" s="6" t="str">
        <v>MAA</v>
      </c>
      <c r="F7709" s="6">
        <v>23142</v>
      </c>
      <c r="G7709" s="23" t="str">
        <v>Dynamic Position Assistant III</v>
      </c>
      <c r="H7709" s="45" t="str">
        <v xml:space="preserve"> </v>
      </c>
      <c r="I7709" s="6">
        <v>13</v>
      </c>
      <c r="J7709" s="6" t="str">
        <v>Individual Contributor</v>
      </c>
      <c r="K7709" s="43" t="str">
        <v>Assist in the operation of the dynamic positioning of a drilling rig. Maintain the navigation log of all equipment of position conservation and maintain the drilling rig and ship in a stable condition and at right draft and balance. Adjust operational parameters for the dynamic positioning system and make sure that the system data are correct. Operate the ballast control system, monitor the required alarm signals from the engine room, and ask for help before any problem develops. Tell the first mate or the commandant about the positioning potential loss. Make sure that all defects and anomalies are reported to the commandant and pertinent heads of departments and maintain accurate records of them. Assist the DPO-senior, the first mate and the commandant during emergency situations and emergency security responses according to instructions at the function chart. Perform the preventive maintenance of dynamic positioning equipment and make sure that the system performance is not damaged by defective sensors.</v>
      </c>
      <c r="L7709" s="41" t="str">
        <v xml:space="preserve">Dynamic Position Assistant III;  </v>
      </c>
      <c r="M7709" s="9" t="s">
        <v>16575</v>
      </c>
    </row>
    <row r="7710" spans="1:13" s="9" customFormat="1" ht="27" customHeight="1">
      <c r="A7710" s="6" t="str">
        <v>Oil and Gas/Natural Resources</v>
      </c>
      <c r="B7710" s="23" t="str">
        <v>Marine Operations</v>
      </c>
      <c r="C7710" s="6" t="str">
        <v>MA</v>
      </c>
      <c r="D7710" s="23" t="str">
        <v>Vessel Crew</v>
      </c>
      <c r="E7710" s="6" t="str">
        <v>MAA</v>
      </c>
      <c r="F7710" s="6">
        <v>12504</v>
      </c>
      <c r="G7710" s="23" t="str">
        <v>Dynamic Position Assistant II</v>
      </c>
      <c r="H7710" s="45" t="str">
        <v xml:space="preserve"> </v>
      </c>
      <c r="I7710" s="6">
        <v>12</v>
      </c>
      <c r="J7710" s="6" t="str">
        <v>Individual Contributor</v>
      </c>
      <c r="K7710" s="43" t="str">
        <v>Assist in the operation of the dynamic positioning of a drilling rig. Maintain the navigation log of all equipment of position conservation and maintain the drilling rig and ship in a stable condition and at right draft and balance. Adjust operational parameters for the dynamic positioning system and make sure that the system data are correct. Operate the ballast control system, monitor the required alarm signals from the engine room, and ask for help before any problem develops. Tell the first mate or the commandant about the positioning potential loss. Make sure that all defects and anomalies are reported to the commandant and pertinent heads of departments and maintain accurate records of them. Assist the DPO-senior, the first mate and the commandant during emergency situations and emergency security responses according to instructions at the function chart. Perform the preventive maintenance of dynamic positioning equipment and make sure that the system performance is not damaged by defective sensors.</v>
      </c>
      <c r="L7710" s="41" t="str">
        <v xml:space="preserve">Dynamic Position Assistant II;  </v>
      </c>
      <c r="M7710" s="9" t="s">
        <v>16575</v>
      </c>
    </row>
    <row r="7711" spans="1:13" s="9" customFormat="1" ht="27" customHeight="1">
      <c r="A7711" s="6" t="str">
        <v>Oil and Gas/Natural Resources</v>
      </c>
      <c r="B7711" s="23" t="str">
        <v>Marine Operations</v>
      </c>
      <c r="C7711" s="6" t="str">
        <v>MA</v>
      </c>
      <c r="D7711" s="23" t="str">
        <v>Vessel Crew</v>
      </c>
      <c r="E7711" s="6" t="str">
        <v>MAA</v>
      </c>
      <c r="F7711" s="6">
        <v>23143</v>
      </c>
      <c r="G7711" s="23" t="str">
        <v>Dynamic Position Assistant I</v>
      </c>
      <c r="H7711" s="45" t="str">
        <v xml:space="preserve"> </v>
      </c>
      <c r="I7711" s="6">
        <v>11</v>
      </c>
      <c r="J7711" s="6" t="str">
        <v>Individual Contributor</v>
      </c>
      <c r="K7711" s="43" t="str">
        <v>Assist in the operation of the dynamic positioning of a drilling rig. Maintain the navigation log of all equipment of position conservation and maintain the drilling rig and ship in a stable condition and at right draft and balance. Adjust operational parameters for the dynamic positioning system and make sure that the system data are correct. Operate the ballast control system, monitor the required alarm signals from the engine room, and ask for help before any problem develops. Tell the first mate or the commandant about the positioning potential loss. Make sure that all defects and anomalies are reported to the commandant and pertinent heads of departments and maintain accurate records of them. Assist the DPO-senior, the first mate and the commandant during emergency situations and emergency security responses according to instructions at the function chart. Perform the preventive maintenance of dynamic positioning equipment and make sure that the system performance is not damaged by defective sensors.</v>
      </c>
      <c r="L7711" s="41" t="str">
        <v xml:space="preserve">Dynamic Position Assistant I;  </v>
      </c>
      <c r="M7711" s="9" t="s">
        <v>16575</v>
      </c>
    </row>
    <row r="7712" spans="1:13" s="9" customFormat="1" ht="27" customHeight="1">
      <c r="A7712" s="6" t="str">
        <v>Oil and Gas/Natural Resources</v>
      </c>
      <c r="B7712" s="23" t="str">
        <v>Marine Operations</v>
      </c>
      <c r="C7712" s="6" t="str">
        <v>MA</v>
      </c>
      <c r="D7712" s="23" t="str">
        <v>Vessel Crew</v>
      </c>
      <c r="E7712" s="6" t="str">
        <v>MAA</v>
      </c>
      <c r="F7712" s="6">
        <v>23144</v>
      </c>
      <c r="G7712" s="23" t="str">
        <v>Boatswain III</v>
      </c>
      <c r="H7712" s="45" t="str">
        <v xml:space="preserve"> </v>
      </c>
      <c r="I7712" s="6">
        <v>12</v>
      </c>
      <c r="J7712" s="6" t="str">
        <v>Front Line Manager</v>
      </c>
      <c r="K7712" s="43" t="str">
        <v>Supervise the able seamen in cleaning decks and lifeboats, and chipping, scraping, wire brushing, and painting decks, sides, and superstructure. Examine cargo-handling gear and lifesaving equipment. Supervise crew engaged in repairing and replacing defective gear and equipment.</v>
      </c>
      <c r="L7712" s="41" t="str">
        <v xml:space="preserve">Boatswain III;  </v>
      </c>
      <c r="M7712" s="9" t="s">
        <v>16575</v>
      </c>
    </row>
    <row r="7713" spans="1:13" s="9" customFormat="1" ht="27" customHeight="1">
      <c r="A7713" s="6" t="str">
        <v>Oil and Gas/Natural Resources</v>
      </c>
      <c r="B7713" s="23" t="str">
        <v>Marine Operations</v>
      </c>
      <c r="C7713" s="6" t="str">
        <v>MA</v>
      </c>
      <c r="D7713" s="23" t="str">
        <v>Vessel Crew</v>
      </c>
      <c r="E7713" s="6" t="str">
        <v>MAA</v>
      </c>
      <c r="F7713" s="6">
        <v>11762</v>
      </c>
      <c r="G7713" s="23" t="str">
        <v>Boatswain II</v>
      </c>
      <c r="H7713" s="45" t="str">
        <v xml:space="preserve"> </v>
      </c>
      <c r="I7713" s="6">
        <v>11</v>
      </c>
      <c r="J7713" s="6" t="str">
        <v>Individual Contributor</v>
      </c>
      <c r="K7713" s="43" t="str">
        <v>Supervise the able seamen in cleaning decks and lifeboats, and chipping, scraping, wire brushing, and painting decks, sides, and superstructure. Examine cargo-handling gear and lifesaving equipment. Supervise crew engaged in repairing and replacing defective gear and equipment.</v>
      </c>
      <c r="L7713" s="41" t="str">
        <v xml:space="preserve">Boatswain II;  </v>
      </c>
      <c r="M7713" s="9" t="s">
        <v>16575</v>
      </c>
    </row>
    <row r="7714" spans="1:13" s="9" customFormat="1" ht="27" customHeight="1">
      <c r="A7714" s="6" t="str">
        <v>Oil and Gas/Natural Resources</v>
      </c>
      <c r="B7714" s="23" t="str">
        <v>Marine Operations</v>
      </c>
      <c r="C7714" s="6" t="str">
        <v>MA</v>
      </c>
      <c r="D7714" s="23" t="str">
        <v>Vessel Crew</v>
      </c>
      <c r="E7714" s="6" t="str">
        <v>MAA</v>
      </c>
      <c r="F7714" s="6">
        <v>23145</v>
      </c>
      <c r="G7714" s="23" t="str">
        <v>Boatswain I</v>
      </c>
      <c r="H7714" s="45" t="str">
        <v xml:space="preserve"> </v>
      </c>
      <c r="I7714" s="6">
        <v>10</v>
      </c>
      <c r="J7714" s="6" t="str">
        <v>Front Line Manager</v>
      </c>
      <c r="K7714" s="43" t="str">
        <v>Supervise the able seamen in cleaning decks and lifeboats, and chipping, scraping, wire brushing, and painting decks, sides, and superstructure. Examine cargo-handling gear and lifesaving equipment. Supervise crew engaged in repairing and replacing defective gear and equipment.</v>
      </c>
      <c r="L7714" s="41" t="str">
        <v xml:space="preserve">Boatswain I;  </v>
      </c>
      <c r="M7714" s="9" t="s">
        <v>16575</v>
      </c>
    </row>
    <row r="7715" spans="1:13" s="9" customFormat="1" ht="27" customHeight="1">
      <c r="A7715" s="6" t="str">
        <v>Oil and Gas/Natural Resources</v>
      </c>
      <c r="B7715" s="23" t="str">
        <v>Marine Operations</v>
      </c>
      <c r="C7715" s="6" t="str">
        <v>MA</v>
      </c>
      <c r="D7715" s="23" t="str">
        <v>Vessel Crew</v>
      </c>
      <c r="E7715" s="6" t="str">
        <v>MAA</v>
      </c>
      <c r="F7715" s="6">
        <v>12495</v>
      </c>
      <c r="G7715" s="23" t="str">
        <v>Able Sailor III</v>
      </c>
      <c r="H7715" s="45" t="str">
        <v xml:space="preserve"> </v>
      </c>
      <c r="I7715" s="6">
        <v>11</v>
      </c>
      <c r="J7715" s="6" t="str">
        <v>Individual Contributor</v>
      </c>
      <c r="K7715" s="43" t="str">
        <v>Assist in the administration of board and service operations, such as activities of anchoring, docking and undocking. Perform preventive and corrective maintenance of the square machines. Carry cargo and passengers and perform operations and maintenance services and on deck. Assist in the assembly, disassembly, and maintenance of the deck machinery, pumps, tools and other mechanical equipment. Assist in the slip and cut the cables, inspection and maintenance of cable and fiber networks, straps and other equipment for removal.</v>
      </c>
      <c r="L7715" s="41" t="str">
        <v xml:space="preserve">Able Sailor III;  </v>
      </c>
      <c r="M7715" s="9" t="s">
        <v>16575</v>
      </c>
    </row>
    <row r="7716" spans="1:13" s="9" customFormat="1" ht="27" customHeight="1">
      <c r="A7716" s="6" t="str">
        <v>Oil and Gas/Natural Resources</v>
      </c>
      <c r="B7716" s="23" t="str">
        <v>Marine Operations</v>
      </c>
      <c r="C7716" s="6" t="str">
        <v>MA</v>
      </c>
      <c r="D7716" s="23" t="str">
        <v>Vessel Crew</v>
      </c>
      <c r="E7716" s="6" t="str">
        <v>MAA</v>
      </c>
      <c r="F7716" s="6">
        <v>12496</v>
      </c>
      <c r="G7716" s="23" t="str">
        <v>Able Sailor II</v>
      </c>
      <c r="H7716" s="45" t="str">
        <v xml:space="preserve"> </v>
      </c>
      <c r="I7716" s="6">
        <v>10</v>
      </c>
      <c r="J7716" s="6" t="str">
        <v>Individual Contributor</v>
      </c>
      <c r="K7716" s="43" t="str">
        <v>Assist in the administration of board and service operations, such as activities of anchoring, docking and undocking. Perform preventive and corrective maintenance of the square machines. Carry cargo and passengers and perform operations and maintenance services and on deck. Assist in the assembly, disassembly, and maintenance of the deck machinery, pumps, tools and other mechanical equipment. Assist in the slip and cut the cables, inspection and maintenance of cable and fiber networks, straps and other equipment for removal.</v>
      </c>
      <c r="L7716" s="41" t="str">
        <v xml:space="preserve">Able Sailor II;  </v>
      </c>
      <c r="M7716" s="9" t="s">
        <v>16575</v>
      </c>
    </row>
    <row r="7717" spans="1:13" s="9" customFormat="1" ht="27" customHeight="1">
      <c r="A7717" s="6" t="str">
        <v>Oil and Gas/Natural Resources</v>
      </c>
      <c r="B7717" s="23" t="str">
        <v>Marine Operations</v>
      </c>
      <c r="C7717" s="6" t="str">
        <v>MA</v>
      </c>
      <c r="D7717" s="23" t="str">
        <v>Vessel Crew</v>
      </c>
      <c r="E7717" s="6" t="str">
        <v>MAA</v>
      </c>
      <c r="F7717" s="6">
        <v>11763</v>
      </c>
      <c r="G7717" s="23" t="str">
        <v>Able Sailor I</v>
      </c>
      <c r="H7717" s="45" t="str">
        <v xml:space="preserve"> </v>
      </c>
      <c r="I7717" s="6">
        <v>9</v>
      </c>
      <c r="J7717" s="6" t="str">
        <v>Individual Contributor</v>
      </c>
      <c r="K7717" s="43" t="str">
        <v>Assist in the administration of board and service operations, such as activities of anchoring, docking and undocking. Perform preventive and corrective maintenance of the square machines. Carry cargo and passengers and perform operations and maintenance services and on deck. Assist in the assembly, disassembly, and maintenance of the deck machinery, pumps, tools and other mechanical equipment. Assist in the slip and cut the cables, inspection and maintenance of cable and fiber networks, straps and other equipment for removal.</v>
      </c>
      <c r="L7717" s="41" t="str">
        <v xml:space="preserve">Able Sailor I;  </v>
      </c>
      <c r="M7717" s="9" t="s">
        <v>16575</v>
      </c>
    </row>
    <row r="7718" spans="1:13" s="9" customFormat="1" ht="27" customHeight="1">
      <c r="A7718" s="6" t="str">
        <v>Oil and Gas/Natural Resources</v>
      </c>
      <c r="B7718" s="23" t="str">
        <v>Marine Operations</v>
      </c>
      <c r="C7718" s="6" t="str">
        <v>MA</v>
      </c>
      <c r="D7718" s="23" t="str">
        <v>Vessel Crew</v>
      </c>
      <c r="E7718" s="6" t="str">
        <v>MAA</v>
      </c>
      <c r="F7718" s="6">
        <v>23148</v>
      </c>
      <c r="G7718" s="23" t="str">
        <v>Barge Operator III</v>
      </c>
      <c r="H7718" s="45" t="str">
        <v xml:space="preserve"> </v>
      </c>
      <c r="I7718" s="6">
        <v>11</v>
      </c>
      <c r="J7718" s="6" t="str">
        <v>Front Line Manager</v>
      </c>
      <c r="K7718" s="43" t="str">
        <v>Operate  a barge or other large water vessel safely and efficiently and within maritime regulations and safety procedures. Navigate the vessel, load and unload cargo, and ensure that all equipment and systems are in good working order.</v>
      </c>
      <c r="L7718" s="41" t="str">
        <v xml:space="preserve">Barge Operator III;  </v>
      </c>
      <c r="M7718" s="9" t="s">
        <v>16575</v>
      </c>
    </row>
    <row r="7719" spans="1:13" s="9" customFormat="1" ht="27" customHeight="1">
      <c r="A7719" s="6" t="str">
        <v>Oil and Gas/Natural Resources</v>
      </c>
      <c r="B7719" s="23" t="str">
        <v>Marine Operations</v>
      </c>
      <c r="C7719" s="6" t="str">
        <v>MA</v>
      </c>
      <c r="D7719" s="23" t="str">
        <v>Vessel Crew</v>
      </c>
      <c r="E7719" s="6" t="str">
        <v>MAA</v>
      </c>
      <c r="F7719" s="6">
        <v>11760</v>
      </c>
      <c r="G7719" s="23" t="str">
        <v>Barge Operator II</v>
      </c>
      <c r="H7719" s="45" t="str">
        <v xml:space="preserve"> </v>
      </c>
      <c r="I7719" s="6">
        <v>10</v>
      </c>
      <c r="J7719" s="6" t="str">
        <v>Individual Contributor</v>
      </c>
      <c r="K7719" s="43" t="str">
        <v>Operate  a barge or other large water vessel safely and efficiently and within maritime regulations and safety procedures. Navigate the vessel, load and unload cargo, and ensure that all equipment and systems are in good working order.</v>
      </c>
      <c r="L7719" s="41" t="str">
        <v xml:space="preserve">Barge Operator II;  </v>
      </c>
      <c r="M7719" s="9" t="s">
        <v>16575</v>
      </c>
    </row>
    <row r="7720" spans="1:13" s="9" customFormat="1" ht="27" customHeight="1">
      <c r="A7720" s="6" t="str">
        <v>Oil and Gas/Natural Resources</v>
      </c>
      <c r="B7720" s="23" t="str">
        <v>Marine Operations</v>
      </c>
      <c r="C7720" s="6" t="str">
        <v>MA</v>
      </c>
      <c r="D7720" s="23" t="str">
        <v>Vessel Crew</v>
      </c>
      <c r="E7720" s="6" t="str">
        <v>MAA</v>
      </c>
      <c r="F7720" s="6">
        <v>23149</v>
      </c>
      <c r="G7720" s="23" t="str">
        <v>Barge Operator I</v>
      </c>
      <c r="H7720" s="45" t="str">
        <v xml:space="preserve"> </v>
      </c>
      <c r="I7720" s="6">
        <v>9</v>
      </c>
      <c r="J7720" s="6" t="str">
        <v>Front Line Manager</v>
      </c>
      <c r="K7720" s="43" t="str">
        <v>Operate  a barge or other large water vessel safely and efficiently and within maritime regulations and safety procedures. Navigate the vessel, load and unload cargo, and ensure that all equipment and systems are in good working order.</v>
      </c>
      <c r="L7720" s="41" t="str">
        <v xml:space="preserve">Barge Operator I;  </v>
      </c>
      <c r="M7720" s="9" t="s">
        <v>16575</v>
      </c>
    </row>
    <row r="7721" spans="1:13" s="9" customFormat="1" ht="27" customHeight="1">
      <c r="A7721" s="6" t="str">
        <v>Oil and Gas/Natural Resources</v>
      </c>
      <c r="B7721" s="23" t="str">
        <v>Marine Operations</v>
      </c>
      <c r="C7721" s="6" t="str">
        <v>MA</v>
      </c>
      <c r="D7721" s="23" t="str">
        <v>Vessel Crew</v>
      </c>
      <c r="E7721" s="6" t="str">
        <v>MAA</v>
      </c>
      <c r="F7721" s="6">
        <v>23146</v>
      </c>
      <c r="G7721" s="23" t="str">
        <v>Head Roustabout III</v>
      </c>
      <c r="H7721" s="45" t="str">
        <v xml:space="preserve"> </v>
      </c>
      <c r="I7721" s="6">
        <v>11</v>
      </c>
      <c r="J7721" s="6" t="str">
        <v>Individual Contributor</v>
      </c>
      <c r="K7721" s="43" t="str">
        <v>Supervise the work of roustabouts on a rig. Allocate work to roustabouts. Ensure resources are available for work to be completed. Dig holes, set forms, and mix and pour concrete into forms to make foundations for wood and steel derricks, using posthole diggers, hand tools, and wheelbarrows. Bolt and nail together wood or steel frameworks to erect derricks. Dismantle and assemble boilers and steam engine parts, using hand tools and power tools, bolts together pump and engine parts and connect tanks and flow lines using wrenches. Unscrew and tighten pipe, casing, tubing, and pump rods, using hand and power wrenches and tongs.</v>
      </c>
      <c r="L7721" s="41" t="str">
        <v xml:space="preserve">Head Roustabout III;  </v>
      </c>
      <c r="M7721" s="9" t="s">
        <v>16575</v>
      </c>
    </row>
    <row r="7722" spans="1:13" s="9" customFormat="1" ht="27" customHeight="1">
      <c r="A7722" s="6" t="str">
        <v>Oil and Gas/Natural Resources</v>
      </c>
      <c r="B7722" s="23" t="str">
        <v>Marine Operations</v>
      </c>
      <c r="C7722" s="6" t="str">
        <v>MA</v>
      </c>
      <c r="D7722" s="23" t="str">
        <v>Vessel Crew</v>
      </c>
      <c r="E7722" s="6" t="str">
        <v>MAA</v>
      </c>
      <c r="F7722" s="6">
        <v>11765</v>
      </c>
      <c r="G7722" s="23" t="str">
        <v>Head Roustabout II</v>
      </c>
      <c r="H7722" s="45" t="str">
        <v xml:space="preserve"> </v>
      </c>
      <c r="I7722" s="6">
        <v>10</v>
      </c>
      <c r="J7722" s="6" t="str">
        <v>Individual Contributor</v>
      </c>
      <c r="K7722" s="43" t="str">
        <v>Supervise the work of roustabouts on a rig. Allocate work to roustabouts. Ensure resources are available for work to be completed. Dig holes, set forms, and mix and pour concrete into forms to make foundations for wood and steel derricks, using posthole diggers, hand tools, and wheelbarrows. Bolt and nail together wood or steel frameworks to erect derricks. Dismantle and assemble boilers and steam engine parts, using hand tools and power tools, bolts together pump and engine parts and connect tanks and flow lines using wrenches. Unscrew and tighten pipe, casing, tubing, and pump rods, using hand and power wrenches and tongs.</v>
      </c>
      <c r="L7722" s="41" t="str">
        <v xml:space="preserve">Head Roustabout II;  </v>
      </c>
      <c r="M7722" s="9" t="s">
        <v>16575</v>
      </c>
    </row>
    <row r="7723" spans="1:13" s="9" customFormat="1" ht="27" customHeight="1">
      <c r="A7723" s="6" t="str">
        <v>Oil and Gas/Natural Resources</v>
      </c>
      <c r="B7723" s="23" t="str">
        <v>Marine Operations</v>
      </c>
      <c r="C7723" s="6" t="str">
        <v>MA</v>
      </c>
      <c r="D7723" s="23" t="str">
        <v>Vessel Crew</v>
      </c>
      <c r="E7723" s="6" t="str">
        <v>MAA</v>
      </c>
      <c r="F7723" s="6">
        <v>23147</v>
      </c>
      <c r="G7723" s="23" t="str">
        <v>Head Roustabout I</v>
      </c>
      <c r="H7723" s="45" t="str">
        <v xml:space="preserve"> </v>
      </c>
      <c r="I7723" s="6">
        <v>9</v>
      </c>
      <c r="J7723" s="6" t="str">
        <v>Individual Contributor</v>
      </c>
      <c r="K7723" s="43" t="str">
        <v>Supervise the work of roustabouts on a rig. Allocate work to roustabouts. Ensure resources are available for work to be completed. Dig holes, set forms, and mix and pour concrete into forms to make foundations for wood and steel derricks, using posthole diggers, hand tools, and wheelbarrows. Bolt and nail together wood or steel frameworks to erect derricks. Dismantle and assemble boilers and steam engine parts, using hand tools and power tools, bolts together pump and engine parts and connect tanks and flow lines using wrenches. Unscrew and tighten pipe, casing, tubing, and pump rods, using hand and power wrenches and tongs.</v>
      </c>
      <c r="L7723" s="41" t="str">
        <v xml:space="preserve">Head Roustabout I;  </v>
      </c>
      <c r="M7723" s="9" t="s">
        <v>16575</v>
      </c>
    </row>
    <row r="7724" spans="1:13" s="9" customFormat="1" ht="27" customHeight="1">
      <c r="A7724" s="6" t="str">
        <v>Oil and Gas/Natural Resources</v>
      </c>
      <c r="B7724" s="23" t="str">
        <v>Marine Operations</v>
      </c>
      <c r="C7724" s="6" t="str">
        <v>MA</v>
      </c>
      <c r="D7724" s="23" t="str">
        <v>Vessel Crew</v>
      </c>
      <c r="E7724" s="6" t="str">
        <v>MAA</v>
      </c>
      <c r="F7724" s="6">
        <v>12486</v>
      </c>
      <c r="G7724" s="23" t="str">
        <v>Oiler/Motorhand III</v>
      </c>
      <c r="H7724" s="45" t="str">
        <v xml:space="preserve"> </v>
      </c>
      <c r="I7724" s="6">
        <v>11</v>
      </c>
      <c r="J7724" s="6" t="str">
        <v>Individual Contributor</v>
      </c>
      <c r="K7724" s="43" t="str">
        <v>Monitor the performance, lubricate, and maintain engines and others mechanical equipment. Assist the activities and routines related to the maintenance and operation of equipment in the engine room. Lubricate the mobile parts, such as, gears, axes and beams of engines and equipment. Assist and monitor pressure and temperatures of service in all engine rooms and associated equipment. Help with engines and equipment repairing in the engine room, and machining workshop.</v>
      </c>
      <c r="L7724" s="41" t="str">
        <v xml:space="preserve">Oiler/Motorhand III;  </v>
      </c>
      <c r="M7724" s="9" t="s">
        <v>16575</v>
      </c>
    </row>
    <row r="7725" spans="1:13" s="9" customFormat="1" ht="27" customHeight="1">
      <c r="A7725" s="6" t="str">
        <v>Oil and Gas/Natural Resources</v>
      </c>
      <c r="B7725" s="23" t="str">
        <v>Marine Operations</v>
      </c>
      <c r="C7725" s="6" t="str">
        <v>MA</v>
      </c>
      <c r="D7725" s="23" t="str">
        <v>Vessel Crew</v>
      </c>
      <c r="E7725" s="6" t="str">
        <v>MAA</v>
      </c>
      <c r="F7725" s="6">
        <v>12487</v>
      </c>
      <c r="G7725" s="23" t="str">
        <v>Oiler/Motorhand II</v>
      </c>
      <c r="H7725" s="45" t="str">
        <v xml:space="preserve"> </v>
      </c>
      <c r="I7725" s="6">
        <v>10</v>
      </c>
      <c r="J7725" s="6" t="str">
        <v>Individual Contributor</v>
      </c>
      <c r="K7725" s="43" t="str">
        <v>Monitor the performance, lubricate, and maintain engines and others mechanical equipment. Assist the activities and routines related to the maintenance and operation of equipment in the engine room. Lubricate the mobile parts, such as, gears, axes and beams of engines and equipment. Assist and monitor pressure and temperatures of service in all engine rooms and associated equipment. Help with engines and equipment repairing in the engine room, and machining workshop.</v>
      </c>
      <c r="L7725" s="41" t="str">
        <v xml:space="preserve">Oiler/Motorhand II;  </v>
      </c>
      <c r="M7725" s="9" t="s">
        <v>16575</v>
      </c>
    </row>
    <row r="7726" spans="1:13" s="9" customFormat="1" ht="27" customHeight="1">
      <c r="A7726" s="6" t="str">
        <v>Oil and Gas/Natural Resources</v>
      </c>
      <c r="B7726" s="23" t="str">
        <v>Marine Operations</v>
      </c>
      <c r="C7726" s="6" t="str">
        <v>MA</v>
      </c>
      <c r="D7726" s="23" t="str">
        <v>Vessel Crew</v>
      </c>
      <c r="E7726" s="6" t="str">
        <v>MAA</v>
      </c>
      <c r="F7726" s="6">
        <v>12488</v>
      </c>
      <c r="G7726" s="23" t="str">
        <v>Oiler/Motorhand I</v>
      </c>
      <c r="H7726" s="45" t="str">
        <v xml:space="preserve"> </v>
      </c>
      <c r="I7726" s="6">
        <v>9</v>
      </c>
      <c r="J7726" s="6" t="str">
        <v>Individual Contributor</v>
      </c>
      <c r="K7726" s="43" t="str">
        <v>Monitor the performance, lubricate, and maintain engines and others mechanical equipment. Assist the activities and routines related to the maintenance and operation of equipment in the engine room. Lubricate the mobile parts, such as, gears, axes and beams of engines and equipment. Assist and monitor pressure and temperatures of service in all engine rooms and associated equipment. Help with engines and equipment repairing in the engine room, and machining workshop.</v>
      </c>
      <c r="L7726" s="41" t="str">
        <v xml:space="preserve">Oiler/Motorhand I;  </v>
      </c>
      <c r="M7726" s="9" t="s">
        <v>16575</v>
      </c>
    </row>
    <row r="7727" spans="1:13" s="9" customFormat="1" ht="27" customHeight="1">
      <c r="A7727" s="6" t="str">
        <v>Oil and Gas/Natural Resources</v>
      </c>
      <c r="B7727" s="23" t="str">
        <v>Marine Operations</v>
      </c>
      <c r="C7727" s="6" t="str">
        <v>MA</v>
      </c>
      <c r="D7727" s="23" t="str">
        <v>Vessel Crew</v>
      </c>
      <c r="E7727" s="6" t="str">
        <v>MAA</v>
      </c>
      <c r="F7727" s="6">
        <v>12491</v>
      </c>
      <c r="G7727" s="23" t="str">
        <v>Vessel Crane Operator V</v>
      </c>
      <c r="H7727" s="45" t="str">
        <v xml:space="preserve"> </v>
      </c>
      <c r="I7727" s="6">
        <v>12</v>
      </c>
      <c r="J7727" s="6" t="str">
        <v>Individual Contributor</v>
      </c>
      <c r="K7727" s="43" t="str">
        <v>Operate and deploy various types of crane machinery to move heavy or large materials from one place to another and to position the materials in very high or low spaces in constructions, buildings, offices, and plant areas. Ensure that rigging is correctly certified and that the crane does not lift any load beyond its recommended capabilities. Inspect the cranes and their hydraulic systems before operating them, make minor repairs when needed, and record in logs the materials they move. Regularly carry out preventive maintenance of the cranes and components. Inspect all lifting equipment (slings, belts, shackles, cables, etc.) beforehand. Make sure the lifted freight is free of obstructions, balanced, and properly held with identification. Ensure all crane operations are carried out in accordance with legislation, company procedures, and safety and operations standards. May take part in the loading/discharging/deploying of equipment onto and from the vehicle or vessel.</v>
      </c>
      <c r="L7727" s="41" t="str">
        <v xml:space="preserve">Vessel Crane Operator V;  </v>
      </c>
      <c r="M7727" s="9" t="s">
        <v>16575</v>
      </c>
    </row>
    <row r="7728" spans="1:13" s="9" customFormat="1" ht="27" customHeight="1">
      <c r="A7728" s="6" t="str">
        <v>Oil and Gas/Natural Resources</v>
      </c>
      <c r="B7728" s="23" t="str">
        <v>Marine Operations</v>
      </c>
      <c r="C7728" s="6" t="str">
        <v>MA</v>
      </c>
      <c r="D7728" s="23" t="str">
        <v>Vessel Crew</v>
      </c>
      <c r="E7728" s="6" t="str">
        <v>MAA</v>
      </c>
      <c r="F7728" s="6">
        <v>12492</v>
      </c>
      <c r="G7728" s="23" t="str">
        <v>Vessel Crane Operator IV</v>
      </c>
      <c r="H7728" s="45" t="str">
        <v xml:space="preserve"> </v>
      </c>
      <c r="I7728" s="6">
        <v>11</v>
      </c>
      <c r="J7728" s="6" t="str">
        <v>Individual Contributor</v>
      </c>
      <c r="K7728" s="43" t="str">
        <v>Operate and deploy various types of crane machinery to move heavy or large materials from one place to another and to position the materials in very high or low spaces in constructions, buildings, offices, and plant areas. Ensure that rigging is correctly certified and that the crane does not lift any load beyond its recommended capabilities. Inspect the cranes and their hydraulic systems before operating them, make minor repairs when needed, and record in logs the materials they move. Regularly carry out preventive maintenance of the cranes and components. Inspect all lifting equipment (slings, belts, shackles, cables, etc.) beforehand. Make sure the lifted freight is free of obstructions, balanced, and properly held with identification. Ensure all crane operations are carried out in accordance with legislation, company procedures, and safety and operations standards. May take part in the loading/discharging/deploying of equipment onto and from the vehicle or vessel.</v>
      </c>
      <c r="L7728" s="41" t="str">
        <v xml:space="preserve">Vessel Crane Operator IV;  </v>
      </c>
      <c r="M7728" s="9" t="s">
        <v>16575</v>
      </c>
    </row>
    <row r="7729" spans="1:13" s="9" customFormat="1" ht="27" customHeight="1">
      <c r="A7729" s="6" t="str">
        <v>Oil and Gas/Natural Resources</v>
      </c>
      <c r="B7729" s="23" t="str">
        <v>Marine Operations</v>
      </c>
      <c r="C7729" s="6" t="str">
        <v>MA</v>
      </c>
      <c r="D7729" s="23" t="str">
        <v>Vessel Crew</v>
      </c>
      <c r="E7729" s="6" t="str">
        <v>MAA</v>
      </c>
      <c r="F7729" s="6">
        <v>11764</v>
      </c>
      <c r="G7729" s="23" t="str">
        <v>Vessel Crane Operator III</v>
      </c>
      <c r="H7729" s="45" t="str">
        <v xml:space="preserve"> </v>
      </c>
      <c r="I7729" s="6">
        <v>10</v>
      </c>
      <c r="J7729" s="6" t="str">
        <v>Individual Contributor</v>
      </c>
      <c r="K7729" s="43" t="str">
        <v>Operate and deploy various types of crane machinery to move heavy or large materials from one place to another and to position the materials in very high or low spaces in constructions, buildings, offices, and plant areas. Ensure that rigging is correctly certified and that the crane does not lift any load beyond its recommended capabilities. Inspect the cranes and their hydraulic systems before operating them, make minor repairs when needed, and record in logs the materials they move. Regularly carry out preventive maintenance of the cranes and components. Inspect all lifting equipment (slings, belts, shackles, cables, etc.) beforehand. Make sure the lifted freight is free of obstructions, balanced, and properly held with identification. Ensure all crane operations are carried out in accordance with legislation, company procedures, and safety and operations standards. May take part in the loading/discharging/deploying of equipment onto and from the vehicle or vessel.</v>
      </c>
      <c r="L7729" s="41" t="str">
        <v xml:space="preserve">Vessel Crane Operator III;  </v>
      </c>
      <c r="M7729" s="9" t="s">
        <v>16575</v>
      </c>
    </row>
    <row r="7730" spans="1:13" s="9" customFormat="1" ht="27" customHeight="1">
      <c r="A7730" s="6" t="str">
        <v>Oil and Gas/Natural Resources</v>
      </c>
      <c r="B7730" s="23" t="str">
        <v>Marine Operations</v>
      </c>
      <c r="C7730" s="6" t="str">
        <v>MA</v>
      </c>
      <c r="D7730" s="23" t="str">
        <v>Vessel Crew</v>
      </c>
      <c r="E7730" s="6" t="str">
        <v>MAA</v>
      </c>
      <c r="F7730" s="6">
        <v>12493</v>
      </c>
      <c r="G7730" s="23" t="str">
        <v>Vessel Crane Operator II</v>
      </c>
      <c r="H7730" s="45" t="str">
        <v xml:space="preserve"> </v>
      </c>
      <c r="I7730" s="6">
        <v>9</v>
      </c>
      <c r="J7730" s="6" t="str">
        <v>Individual Contributor</v>
      </c>
      <c r="K7730" s="43" t="str">
        <v>Operate and deploy various types of crane machinery to move heavy or large materials from one place to another and to position the materials in very high or low spaces in constructions, buildings, offices, and plant areas. Ensure that rigging is correctly certified and that the crane does not lift any load beyond its recommended capabilities. Inspect the cranes and their hydraulic systems before operating them, make minor repairs when needed, and record in logs the materials they move. Regularly carry out preventive maintenance of the cranes and components. Inspect all lifting equipment (slings, belts, shackles, cables, etc.) beforehand. Make sure the lifted freight is free of obstructions, balanced, and properly held with identification. Ensure all crane operations are carried out in accordance with legislation, company procedures, and safety and operations standards. May take part in the loading/discharging/deploying of equipment onto and from the vehicle or vessel.</v>
      </c>
      <c r="L7730" s="41" t="str">
        <v xml:space="preserve">Vessel Crane Operator II;  </v>
      </c>
      <c r="M7730" s="9" t="s">
        <v>16575</v>
      </c>
    </row>
    <row r="7731" spans="1:13" s="9" customFormat="1" ht="27" customHeight="1">
      <c r="A7731" s="6" t="str">
        <v>Oil and Gas/Natural Resources</v>
      </c>
      <c r="B7731" s="23" t="str">
        <v>Marine Operations</v>
      </c>
      <c r="C7731" s="6" t="str">
        <v>MA</v>
      </c>
      <c r="D7731" s="23" t="str">
        <v>Vessel Crew</v>
      </c>
      <c r="E7731" s="6" t="str">
        <v>MAA</v>
      </c>
      <c r="F7731" s="6">
        <v>12494</v>
      </c>
      <c r="G7731" s="23" t="str">
        <v>Vessel Crane Operator I</v>
      </c>
      <c r="H7731" s="45" t="str">
        <v xml:space="preserve"> </v>
      </c>
      <c r="I7731" s="6">
        <v>8</v>
      </c>
      <c r="J7731" s="6" t="str">
        <v>Individual Contributor</v>
      </c>
      <c r="K7731" s="43" t="str">
        <v>Operate and deploy various types of crane machinery to move heavy or large materials from one place to another and to position the materials in very high or low spaces in constructions, buildings, offices, and plant areas. Ensure that rigging is correctly certified and that the crane does not lift any load beyond its recommended capabilities. Inspect the cranes and their hydraulic systems before operating them, make minor repairs when needed, and record in logs the materials they move. Regularly carry out preventive maintenance of the cranes and components. Inspect all lifting equipment (slings, belts, shackles, cables, etc.) beforehand. Make sure the lifted freight is free of obstructions, balanced, and properly held with identification. Ensure all crane operations are carried out in accordance with legislation, company procedures, and safety and operations standards. May take part in the loading/discharging/deploying of equipment onto and from the vehicle or vessel.</v>
      </c>
      <c r="L7731" s="41" t="str">
        <v xml:space="preserve">Vessel Crane Operator I;  </v>
      </c>
      <c r="M7731" s="9" t="s">
        <v>16575</v>
      </c>
    </row>
    <row r="7732" spans="1:13" s="9" customFormat="1" ht="27" customHeight="1">
      <c r="A7732" s="6" t="str">
        <v>Oil and Gas/Natural Resources</v>
      </c>
      <c r="B7732" s="23" t="str">
        <v>Marine Operations</v>
      </c>
      <c r="C7732" s="6" t="str">
        <v>MA</v>
      </c>
      <c r="D7732" s="23" t="str">
        <v>Vessel Crew</v>
      </c>
      <c r="E7732" s="6" t="str">
        <v>MAA</v>
      </c>
      <c r="F7732" s="6">
        <v>23154</v>
      </c>
      <c r="G7732" s="23" t="str">
        <v>Deckhand III</v>
      </c>
      <c r="H7732" s="45" t="str">
        <v xml:space="preserve"> </v>
      </c>
      <c r="I7732" s="6">
        <v>9</v>
      </c>
      <c r="J7732" s="6" t="str">
        <v>Individual Contributor</v>
      </c>
      <c r="K7732" s="43" t="str">
        <v>Assist the deck of seamen in the activities and routines of lower complexity, related to the deck and in the activities of anchoring, docking, undocking and support for team projects. Perform maintenance and general cleaning services and labor. Attend weekly safety meetings. Participate actively in the pre-job meetings.</v>
      </c>
      <c r="L7732" s="41" t="str">
        <v xml:space="preserve">Deckhand III;  </v>
      </c>
      <c r="M7732" s="9" t="s">
        <v>16575</v>
      </c>
    </row>
    <row r="7733" spans="1:13" s="9" customFormat="1" ht="27" customHeight="1">
      <c r="A7733" s="6" t="str">
        <v>Oil and Gas/Natural Resources</v>
      </c>
      <c r="B7733" s="23" t="str">
        <v>Marine Operations</v>
      </c>
      <c r="C7733" s="6" t="str">
        <v>MA</v>
      </c>
      <c r="D7733" s="23" t="str">
        <v>Vessel Crew</v>
      </c>
      <c r="E7733" s="6" t="str">
        <v>MAA</v>
      </c>
      <c r="F7733" s="6">
        <v>12497</v>
      </c>
      <c r="G7733" s="23" t="str">
        <v>Deckhand II</v>
      </c>
      <c r="H7733" s="45" t="str">
        <v xml:space="preserve"> </v>
      </c>
      <c r="I7733" s="6">
        <v>8</v>
      </c>
      <c r="J7733" s="6" t="str">
        <v>Individual Contributor</v>
      </c>
      <c r="K7733" s="43" t="str">
        <v>Assist the deck of seamen in the activities and routines of lower complexity, related to the deck and in the activities of anchoring, docking, undocking and support for team projects. Perform maintenance and general cleaning services and labor. Attend weekly safety meetings. Participate actively in the pre-job meetings.</v>
      </c>
      <c r="L7733" s="41" t="str">
        <v xml:space="preserve">Deckhand II;  </v>
      </c>
      <c r="M7733" s="9" t="s">
        <v>16575</v>
      </c>
    </row>
    <row r="7734" spans="1:13" s="9" customFormat="1" ht="27" customHeight="1">
      <c r="A7734" s="6" t="str">
        <v>Oil and Gas/Natural Resources</v>
      </c>
      <c r="B7734" s="23" t="str">
        <v>Marine Operations</v>
      </c>
      <c r="C7734" s="6" t="str">
        <v>MA</v>
      </c>
      <c r="D7734" s="23" t="str">
        <v>Vessel Crew</v>
      </c>
      <c r="E7734" s="6" t="str">
        <v>MAA</v>
      </c>
      <c r="F7734" s="6">
        <v>23155</v>
      </c>
      <c r="G7734" s="23" t="str">
        <v>Deckhand I</v>
      </c>
      <c r="H7734" s="45" t="str">
        <v xml:space="preserve"> </v>
      </c>
      <c r="I7734" s="6">
        <v>7</v>
      </c>
      <c r="J7734" s="6" t="str">
        <v>Individual Contributor</v>
      </c>
      <c r="K7734" s="43" t="str">
        <v>Assist the deck of seamen in the activities and routines of lower complexity, related to the deck and in the activities of anchoring, docking, undocking and support for team projects. Perform maintenance and general cleaning services and labor. Attend weekly safety meetings. Participate actively in the pre-job meetings.</v>
      </c>
      <c r="L7734" s="41" t="str">
        <v xml:space="preserve">Deckhand I;  </v>
      </c>
      <c r="M7734" s="9" t="s">
        <v>16575</v>
      </c>
    </row>
    <row r="7735" spans="1:13" s="9" customFormat="1" ht="27" customHeight="1">
      <c r="A7735" s="6" t="str">
        <v>Oil and Gas/Natural Resources</v>
      </c>
      <c r="B7735" s="23" t="str">
        <v>Marine Operations</v>
      </c>
      <c r="C7735" s="6" t="str">
        <v>MA</v>
      </c>
      <c r="D7735" s="23" t="str">
        <v>Vessel Crew</v>
      </c>
      <c r="E7735" s="6" t="str">
        <v>MAA</v>
      </c>
      <c r="F7735" s="6">
        <v>23152</v>
      </c>
      <c r="G7735" s="23" t="str">
        <v>Motorhand III</v>
      </c>
      <c r="H7735" s="45" t="str">
        <v xml:space="preserve"> </v>
      </c>
      <c r="I7735" s="6">
        <v>9</v>
      </c>
      <c r="J7735" s="6" t="str">
        <v>Individual Contributor</v>
      </c>
      <c r="K7735" s="43" t="str">
        <v>Assist the engine officers. Clean, paint, preserve the engine rooms, engines, boilers and chimneys, and carry out the material transportation from the section. Clean up the own quarters. Assist the engine officers in operations of dock entrance and exit, mono-buoyant maneuvers, moorage in buoyant boards, docking in terminals of conventional pier, cleaning systems with raw oil, cleaning tanks system to exchange products, cleaning tanks system to situation to repair condition, entrance and lifesaving in confined compartments, navigational emergency plans, and pollution control.</v>
      </c>
      <c r="L7735" s="41" t="str">
        <v xml:space="preserve">Motorhand III;  </v>
      </c>
      <c r="M7735" s="9" t="s">
        <v>16575</v>
      </c>
    </row>
    <row r="7736" spans="1:13" s="9" customFormat="1" ht="27" customHeight="1">
      <c r="A7736" s="6" t="str">
        <v>Oil and Gas/Natural Resources</v>
      </c>
      <c r="B7736" s="23" t="str">
        <v>Marine Operations</v>
      </c>
      <c r="C7736" s="6" t="str">
        <v>MA</v>
      </c>
      <c r="D7736" s="23" t="str">
        <v>Vessel Crew</v>
      </c>
      <c r="E7736" s="6" t="str">
        <v>MAA</v>
      </c>
      <c r="F7736" s="6">
        <v>12489</v>
      </c>
      <c r="G7736" s="23" t="str">
        <v>Motorhand II</v>
      </c>
      <c r="H7736" s="45" t="str">
        <v xml:space="preserve"> </v>
      </c>
      <c r="I7736" s="6">
        <v>8</v>
      </c>
      <c r="J7736" s="6" t="str">
        <v>Individual Contributor</v>
      </c>
      <c r="K7736" s="43" t="str">
        <v>Assist the engine officers. Clean, paint, preserve the engine rooms, engines, boilers and chimneys, and carry out the material transportation from the section. Clean up the own quarters. Assist the engine officers in operations of dock entrance and exit, mono-buoyant maneuvers, moorage in buoyant boards, docking in terminals of conventional pier, cleaning systems with raw oil, cleaning tanks system to exchange products, cleaning tanks system to situation to repair condition, entrance and lifesaving in confined compartments, navigational emergency plans, and pollution control.</v>
      </c>
      <c r="L7736" s="41" t="str">
        <v xml:space="preserve">Motorhand II;  </v>
      </c>
      <c r="M7736" s="9" t="s">
        <v>16575</v>
      </c>
    </row>
    <row r="7737" spans="1:13" s="9" customFormat="1" ht="27" customHeight="1">
      <c r="A7737" s="6" t="str">
        <v>Oil and Gas/Natural Resources</v>
      </c>
      <c r="B7737" s="23" t="str">
        <v>Marine Operations</v>
      </c>
      <c r="C7737" s="6" t="str">
        <v>MA</v>
      </c>
      <c r="D7737" s="23" t="str">
        <v>Vessel Crew</v>
      </c>
      <c r="E7737" s="6" t="str">
        <v>MAA</v>
      </c>
      <c r="F7737" s="6">
        <v>23153</v>
      </c>
      <c r="G7737" s="23" t="str">
        <v>Motorhand I</v>
      </c>
      <c r="H7737" s="45" t="str">
        <v xml:space="preserve"> </v>
      </c>
      <c r="I7737" s="6">
        <v>7</v>
      </c>
      <c r="J7737" s="6" t="str">
        <v>Individual Contributor</v>
      </c>
      <c r="K7737" s="43" t="str">
        <v>Assist the engine officers. Clean, paint, preserve the engine rooms, engines, boilers and chimneys, and carry out the material transportation from the section. Clean up the own quarters. Assist the engine officers in operations of dock entrance and exit, mono-buoyant maneuvers, moorage in buoyant boards, docking in terminals of conventional pier, cleaning systems with raw oil, cleaning tanks system to exchange products, cleaning tanks system to situation to repair condition, entrance and lifesaving in confined compartments, navigational emergency plans, and pollution control.</v>
      </c>
      <c r="L7737" s="41" t="str">
        <v xml:space="preserve">Motorhand I;  </v>
      </c>
      <c r="M7737" s="9" t="s">
        <v>16575</v>
      </c>
    </row>
    <row r="7738" spans="1:13" s="9" customFormat="1" ht="27" customHeight="1">
      <c r="A7738" s="6" t="str">
        <v>Oil and Gas/Natural Resources</v>
      </c>
      <c r="B7738" s="23" t="str">
        <v>Marine Operations</v>
      </c>
      <c r="C7738" s="6" t="str">
        <v>MA</v>
      </c>
      <c r="D7738" s="23" t="str">
        <v>Vessel Crew</v>
      </c>
      <c r="E7738" s="6" t="str">
        <v>MAA</v>
      </c>
      <c r="F7738" s="6">
        <v>12498</v>
      </c>
      <c r="G7738" s="23" t="str">
        <v>Roustabout III</v>
      </c>
      <c r="H7738" s="45" t="str">
        <v xml:space="preserve"> </v>
      </c>
      <c r="I7738" s="6">
        <v>9</v>
      </c>
      <c r="J7738" s="6" t="str">
        <v>Individual Contributor</v>
      </c>
      <c r="K7738" s="43" t="str">
        <v>Assist in moving equipment on the drilling platform and assist the process of the connection of electric cables and hoses for water and air supply. Operate equipment such as air, water, and mud pumps. Operate equipment and tools used to correct problems caused by mechanical failures and by harmful natural conditions. Perform general cleaning services and other manual work.</v>
      </c>
      <c r="L7738" s="41" t="str">
        <v xml:space="preserve">Roustabout III;  </v>
      </c>
      <c r="M7738" s="9" t="s">
        <v>16575</v>
      </c>
    </row>
    <row r="7739" spans="1:13" s="9" customFormat="1" ht="27" customHeight="1">
      <c r="A7739" s="6" t="str">
        <v>Oil and Gas/Natural Resources</v>
      </c>
      <c r="B7739" s="23" t="str">
        <v>Marine Operations</v>
      </c>
      <c r="C7739" s="6" t="str">
        <v>MA</v>
      </c>
      <c r="D7739" s="23" t="str">
        <v>Vessel Crew</v>
      </c>
      <c r="E7739" s="6" t="str">
        <v>MAA</v>
      </c>
      <c r="F7739" s="6">
        <v>11766</v>
      </c>
      <c r="G7739" s="23" t="str">
        <v>Roustabout II</v>
      </c>
      <c r="H7739" s="45" t="str">
        <v xml:space="preserve"> </v>
      </c>
      <c r="I7739" s="6">
        <v>8</v>
      </c>
      <c r="J7739" s="6" t="str">
        <v>Individual Contributor</v>
      </c>
      <c r="K7739" s="43" t="str">
        <v>Assist in moving equipment on the drilling platform and assist the process of the connection of electric cables and hoses for water and air supply. Operate equipment such as air, water, and mud pumps. Operate equipment and tools used to correct problems caused by mechanical failures and by harmful natural conditions. Perform general cleaning services and other manual work.</v>
      </c>
      <c r="L7739" s="41" t="str">
        <v xml:space="preserve">Roustabout II;  </v>
      </c>
      <c r="M7739" s="9" t="s">
        <v>16575</v>
      </c>
    </row>
    <row r="7740" spans="1:13" s="9" customFormat="1" ht="27" customHeight="1">
      <c r="A7740" s="6" t="str">
        <v>Oil and Gas/Natural Resources</v>
      </c>
      <c r="B7740" s="23" t="str">
        <v>Marine Operations</v>
      </c>
      <c r="C7740" s="6" t="str">
        <v>MA</v>
      </c>
      <c r="D7740" s="23" t="str">
        <v>Vessel Crew</v>
      </c>
      <c r="E7740" s="6" t="str">
        <v>MAA</v>
      </c>
      <c r="F7740" s="6">
        <v>12499</v>
      </c>
      <c r="G7740" s="23" t="str">
        <v>Roustabout I</v>
      </c>
      <c r="H7740" s="45" t="str">
        <v xml:space="preserve"> </v>
      </c>
      <c r="I7740" s="6">
        <v>7</v>
      </c>
      <c r="J7740" s="6" t="str">
        <v>Individual Contributor</v>
      </c>
      <c r="K7740" s="43" t="str">
        <v>Assist in moving equipment on the drilling platform and assist the process of the connection of electric cables and hoses for water and air supply. Operate equipment such as air, water, and mud pumps. Operate equipment and tools used to correct problems caused by mechanical failures and by harmful natural conditions. Perform general cleaning services and other manual work.</v>
      </c>
      <c r="L7740" s="41" t="str">
        <v xml:space="preserve">Roustabout I;  </v>
      </c>
      <c r="M7740" s="9" t="s">
        <v>16575</v>
      </c>
    </row>
    <row r="7741" spans="1:13" s="9" customFormat="1" ht="27" customHeight="1">
      <c r="A7741" s="6" t="str">
        <v>Oil and Gas/Natural Resources</v>
      </c>
      <c r="B7741" s="23" t="str">
        <v>Marine Operations</v>
      </c>
      <c r="C7741" s="6" t="str">
        <v>MA</v>
      </c>
      <c r="D7741" s="23" t="str">
        <v>Vessel Crew</v>
      </c>
      <c r="E7741" s="6" t="str">
        <v>MAA</v>
      </c>
      <c r="F7741" s="6">
        <v>23150</v>
      </c>
      <c r="G7741" s="23" t="str">
        <v>Steward III</v>
      </c>
      <c r="H7741" s="45" t="str">
        <v xml:space="preserve"> </v>
      </c>
      <c r="I7741" s="6">
        <v>9</v>
      </c>
      <c r="J7741" s="6" t="str">
        <v>Individual Contributor</v>
      </c>
      <c r="K7741" s="43" t="str">
        <v>Clean the lodgings. Assist in the maintenance and monitoring of the kitchen.</v>
      </c>
      <c r="L7741" s="41" t="str">
        <v xml:space="preserve">Steward III;  </v>
      </c>
      <c r="M7741" s="9" t="s">
        <v>16575</v>
      </c>
    </row>
    <row r="7742" spans="1:13" s="9" customFormat="1" ht="27" customHeight="1">
      <c r="A7742" s="6" t="str">
        <v>Oil and Gas/Natural Resources</v>
      </c>
      <c r="B7742" s="23" t="str">
        <v>Marine Operations</v>
      </c>
      <c r="C7742" s="6" t="str">
        <v>MA</v>
      </c>
      <c r="D7742" s="23" t="str">
        <v>Vessel Crew</v>
      </c>
      <c r="E7742" s="6" t="str">
        <v>MAA</v>
      </c>
      <c r="F7742" s="6">
        <v>12500</v>
      </c>
      <c r="G7742" s="23" t="str">
        <v>Steward II</v>
      </c>
      <c r="H7742" s="45" t="str">
        <v xml:space="preserve"> </v>
      </c>
      <c r="I7742" s="6">
        <v>8</v>
      </c>
      <c r="J7742" s="6" t="str">
        <v>Individual Contributor</v>
      </c>
      <c r="K7742" s="43" t="str">
        <v>Clean the lodgings. Assist in the maintenance and monitoring of the kitchen.</v>
      </c>
      <c r="L7742" s="41" t="str">
        <v xml:space="preserve">Steward II;  </v>
      </c>
      <c r="M7742" s="9" t="s">
        <v>16575</v>
      </c>
    </row>
    <row r="7743" spans="1:13" s="9" customFormat="1" ht="27" customHeight="1">
      <c r="A7743" s="6" t="str">
        <v>Oil and Gas/Natural Resources</v>
      </c>
      <c r="B7743" s="23" t="str">
        <v>Marine Operations</v>
      </c>
      <c r="C7743" s="6" t="str">
        <v>MA</v>
      </c>
      <c r="D7743" s="23" t="str">
        <v>Vessel Crew</v>
      </c>
      <c r="E7743" s="6" t="str">
        <v>MAA</v>
      </c>
      <c r="F7743" s="6">
        <v>23151</v>
      </c>
      <c r="G7743" s="23" t="str">
        <v>Steward I</v>
      </c>
      <c r="H7743" s="45" t="str">
        <v xml:space="preserve"> </v>
      </c>
      <c r="I7743" s="6">
        <v>7</v>
      </c>
      <c r="J7743" s="6" t="str">
        <v>Individual Contributor</v>
      </c>
      <c r="K7743" s="43" t="str">
        <v>Clean the lodgings. Assist in the maintenance and monitoring of the kitchen.</v>
      </c>
      <c r="L7743" s="41" t="str">
        <v xml:space="preserve">Steward I;  </v>
      </c>
      <c r="M7743" s="9" t="s">
        <v>16575</v>
      </c>
    </row>
    <row r="7744" spans="1:13" s="9" customFormat="1" ht="27" customHeight="1">
      <c r="A7744" s="6" t="str">
        <v>Oil and Gas/Natural Resources</v>
      </c>
      <c r="B7744" s="23" t="str">
        <v>Marine Operations</v>
      </c>
      <c r="C7744" s="6" t="str">
        <v>MA</v>
      </c>
      <c r="D7744" s="23" t="str">
        <v>Marine Operations - Family Responsibility</v>
      </c>
      <c r="E7744" s="6" t="str">
        <v>MAZ</v>
      </c>
      <c r="F7744" s="6">
        <v>10638</v>
      </c>
      <c r="G7744" s="23" t="str">
        <v>Head of Marine Operations</v>
      </c>
      <c r="H7744" s="45" t="str">
        <v xml:space="preserve"> </v>
      </c>
      <c r="I7744" s="6" t="str">
        <v>21-26</v>
      </c>
      <c r="J7744" s="6" t="str">
        <v>Executive</v>
      </c>
      <c r="K7744" s="43" t="str">
        <v>Lead the enterprise-wide, large or global marin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rine operations function.</v>
      </c>
      <c r="L7744" s="41" t="str">
        <v xml:space="preserve">Head of Marine Operations;  </v>
      </c>
      <c r="M7744" s="9" t="s">
        <v>16575</v>
      </c>
    </row>
    <row r="7745" spans="1:13" s="9" customFormat="1" ht="27" customHeight="1">
      <c r="A7745" s="6" t="str">
        <v>Oil and Gas/Natural Resources</v>
      </c>
      <c r="B7745" s="23" t="str">
        <v>Marine Operations</v>
      </c>
      <c r="C7745" s="6" t="str">
        <v>MA</v>
      </c>
      <c r="D7745" s="23" t="str">
        <v>Marine Operations - Family Responsibility</v>
      </c>
      <c r="E7745" s="6" t="str">
        <v>MAZ</v>
      </c>
      <c r="F7745" s="6">
        <v>10641</v>
      </c>
      <c r="G7745" s="23" t="str">
        <v>VP Marine Operations</v>
      </c>
      <c r="H7745" s="45" t="str">
        <v>Area Head of Marine Operations; Department Head of Marine Operations; Country Head of Marine Operations; EVP Marine Operations; SVP Marine Operations; Executive VP Marine Operations; Senior VP Marine Operations; Vice President Marine Operations</v>
      </c>
      <c r="I7745" s="6" t="str">
        <v>20-25</v>
      </c>
      <c r="J7745" s="6" t="str">
        <v>Executive</v>
      </c>
      <c r="K7745" s="43" t="str">
        <v>Lead the marin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ine operations function.</v>
      </c>
      <c r="L7745" s="41" t="str">
        <v>VP Marine Operations; Area Head of Marine Operations; Department Head of Marine Operations; Country Head of Marine Operations; EVP Marine Operations; SVP Marine Operations; Executive VP Marine Operations; Senior VP Marine Operations; Vice President Marine Operations</v>
      </c>
      <c r="M7745" s="9" t="s">
        <v>16575</v>
      </c>
    </row>
    <row r="7746" spans="1:13" s="9" customFormat="1" ht="27" customHeight="1">
      <c r="A7746" s="6" t="str">
        <v>Oil and Gas/Natural Resources</v>
      </c>
      <c r="B7746" s="23" t="str">
        <v>Marine Operations</v>
      </c>
      <c r="C7746" s="6" t="str">
        <v>MA</v>
      </c>
      <c r="D7746" s="23" t="str">
        <v>Marine Operations - Family Responsibility</v>
      </c>
      <c r="E7746" s="6" t="str">
        <v>MAZ</v>
      </c>
      <c r="F7746" s="6">
        <v>10642</v>
      </c>
      <c r="G7746" s="23" t="str">
        <v>Director Marine Operations</v>
      </c>
      <c r="H7746" s="45" t="str">
        <v>Head of Marine Operations; Marine Operations Director; Marine Operations Manager</v>
      </c>
      <c r="I7746" s="6" t="str">
        <v>18-23</v>
      </c>
      <c r="J7746" s="6" t="str">
        <v>Mid Level Manager</v>
      </c>
      <c r="K7746" s="43" t="str">
        <v>Manage several supervisors who together oversee the marine operations functional area. Develop and implement policy plans, as well as working on processes and procedures to enhance the support and efficiency of marine operations.</v>
      </c>
      <c r="L7746" s="41" t="str">
        <v>Director Marine Operations; Head of Marine Operations; Marine Operations Director; Marine Operations Manager</v>
      </c>
      <c r="M7746" s="9" t="s">
        <v>16575</v>
      </c>
    </row>
    <row r="7747" spans="1:13" s="9" customFormat="1" ht="27" customHeight="1">
      <c r="A7747" s="6" t="str">
        <v>Oil and Gas/Natural Resources</v>
      </c>
      <c r="B7747" s="23" t="str">
        <v>Marine Operations</v>
      </c>
      <c r="C7747" s="6" t="str">
        <v>MA</v>
      </c>
      <c r="D7747" s="23" t="str">
        <v>Marine Operations - Family Responsibility</v>
      </c>
      <c r="E7747" s="6" t="str">
        <v>MAZ</v>
      </c>
      <c r="F7747" s="6">
        <v>12482</v>
      </c>
      <c r="G7747" s="23" t="str">
        <v>Marine Management Manager III</v>
      </c>
      <c r="H7747" s="45" t="str">
        <v xml:space="preserve"> </v>
      </c>
      <c r="I7747" s="6">
        <v>20</v>
      </c>
      <c r="J7747" s="6" t="str">
        <v>Mid Level Manager</v>
      </c>
      <c r="K7747" s="43" t="str">
        <v>Manage offloading operations of oil tankers to ensure the safeguarding of human life at sea and the prevention of environmental pollution throughout the operation. Adapt departmental plans and priorities to manage available resources and operational challenges. Make decisions based on policies, procedures and business plans with guidance from a senior manager. Perform long-term navigation, maritime and costal support, ship and vessel fence maintenance, stability, integrity and safety, offshore operation control, platform anchor services, and deck operations. Ensure that all aspects of maritime operations comply with internal protocols and external regulations.</v>
      </c>
      <c r="L7747" s="41" t="str">
        <v xml:space="preserve">Marine Management Manager III;  </v>
      </c>
      <c r="M7747" s="9" t="s">
        <v>16575</v>
      </c>
    </row>
    <row r="7748" spans="1:13" s="9" customFormat="1" ht="27" customHeight="1">
      <c r="A7748" s="6" t="str">
        <v>Oil and Gas/Natural Resources</v>
      </c>
      <c r="B7748" s="23" t="str">
        <v>Marine Operations</v>
      </c>
      <c r="C7748" s="6" t="str">
        <v>MA</v>
      </c>
      <c r="D7748" s="23" t="str">
        <v>Marine Operations - Family Responsibility</v>
      </c>
      <c r="E7748" s="6" t="str">
        <v>MAZ</v>
      </c>
      <c r="F7748" s="6">
        <v>15720</v>
      </c>
      <c r="G7748" s="23" t="str">
        <v>Marine Management Manager II</v>
      </c>
      <c r="H7748" s="45" t="str">
        <v xml:space="preserve"> </v>
      </c>
      <c r="I7748" s="6">
        <v>19</v>
      </c>
      <c r="J7748" s="6" t="str">
        <v>Mid Level Manager</v>
      </c>
      <c r="K7748" s="43" t="str">
        <v>Manage offloading operations of oil tankers to ensure the safeguarding of human life at sea and the prevention of environmental pollution throughout the operation. Adapt departmental plans and priorities to manage available resources and operational challenges. Make decisions based on policies, procedures and business plans with guidance from a senior manager. Perform long-term navigation, maritime and costal support, ship and vessel fence maintenance, stability, integrity and safety, offshore operation control, platform anchor services, and deck operations. Ensure that all aspects of maritime operations comply with internal protocols and external regulations.</v>
      </c>
      <c r="L7748" s="41" t="str">
        <v xml:space="preserve">Marine Management Manager II;  </v>
      </c>
      <c r="M7748" s="9" t="s">
        <v>16575</v>
      </c>
    </row>
    <row r="7749" spans="1:13" s="9" customFormat="1" ht="27" customHeight="1">
      <c r="A7749" s="6" t="str">
        <v>Oil and Gas/Natural Resources</v>
      </c>
      <c r="B7749" s="23" t="str">
        <v>Marine Operations</v>
      </c>
      <c r="C7749" s="6" t="str">
        <v>MA</v>
      </c>
      <c r="D7749" s="23" t="str">
        <v>Marine Operations - Family Responsibility</v>
      </c>
      <c r="E7749" s="6" t="str">
        <v>MAZ</v>
      </c>
      <c r="F7749" s="6">
        <v>12483</v>
      </c>
      <c r="G7749" s="23" t="str">
        <v>Marine Management Manager I</v>
      </c>
      <c r="H7749" s="45" t="str">
        <v xml:space="preserve"> </v>
      </c>
      <c r="I7749" s="6">
        <v>18</v>
      </c>
      <c r="J7749" s="6" t="str">
        <v>Mid Level Manager</v>
      </c>
      <c r="K7749" s="43" t="str">
        <v>Manage offloading operations of oil tankers to ensure the safeguarding of human life at sea and the prevention of environmental pollution throughout the operation. Adapt departmental plans and priorities to manage available resources and operational challenges. Make decisions based on policies, procedures and business plans with guidance from a senior manager. Perform long-term navigation, maritime and costal support, ship and vessel fence maintenance, stability, integrity and safety, offshore operation control, platform anchor services, and deck operations. Ensure that all aspects of maritime operations comply with internal protocols and external regulations.</v>
      </c>
      <c r="L7749" s="41" t="str">
        <v xml:space="preserve">Marine Management Manager I;  </v>
      </c>
      <c r="M7749" s="9" t="s">
        <v>16575</v>
      </c>
    </row>
    <row r="7750" spans="1:13" s="9" customFormat="1" ht="27" customHeight="1">
      <c r="A7750" s="6" t="str">
        <v>Oil and Gas/Natural Resources</v>
      </c>
      <c r="B7750" s="23" t="str">
        <v>Marine Operations</v>
      </c>
      <c r="C7750" s="6" t="str">
        <v>MA</v>
      </c>
      <c r="D7750" s="23" t="str">
        <v>Marine Operations - Family Responsibility</v>
      </c>
      <c r="E7750" s="6" t="str">
        <v>MAZ</v>
      </c>
      <c r="F7750" s="6">
        <v>23156</v>
      </c>
      <c r="G7750" s="23" t="str">
        <v>Marine Management Supervisor III</v>
      </c>
      <c r="H7750" s="45" t="str">
        <v xml:space="preserve"> </v>
      </c>
      <c r="I7750" s="6">
        <v>18</v>
      </c>
      <c r="J7750" s="6" t="str">
        <v>Mid Level Manager</v>
      </c>
      <c r="K7750" s="43" t="str">
        <v>Coordinate operational support teams to the business and technical complexity, and teams of production operations. Supervise the performance and results of a team. Adapt departmental plans and priorities to manage available resources and operational challenges. Make decisions based on policies, procedures and business plans. Perform long-term navigation, maritime support, ship maintenance, stability, integrity and safety, offshore operation control, and platform anchor services and operations. Ensure that all aspects of transport vessel operations comply with internal protocols and external regulations. Develop long-haul navigation, maritime and coastal support, vessel fence maintenance, integrity, stability and safety, offshore operations control, anchor services, and deck operations. Ensure that all aspects of maritime operations are in accordance with external protocols and regulations.</v>
      </c>
      <c r="L7750" s="41" t="str">
        <v xml:space="preserve">Marine Management Supervisor III;  </v>
      </c>
      <c r="M7750" s="9" t="s">
        <v>16575</v>
      </c>
    </row>
    <row r="7751" spans="1:13" s="9" customFormat="1" ht="27" customHeight="1">
      <c r="A7751" s="6" t="str">
        <v>Oil and Gas/Natural Resources</v>
      </c>
      <c r="B7751" s="23" t="str">
        <v>Marine Operations</v>
      </c>
      <c r="C7751" s="6" t="str">
        <v>MA</v>
      </c>
      <c r="D7751" s="23" t="str">
        <v>Marine Operations - Family Responsibility</v>
      </c>
      <c r="E7751" s="6" t="str">
        <v>MAZ</v>
      </c>
      <c r="F7751" s="6">
        <v>12484</v>
      </c>
      <c r="G7751" s="23" t="str">
        <v>Marine Management Supervisor II</v>
      </c>
      <c r="H7751" s="45" t="str">
        <v xml:space="preserve"> </v>
      </c>
      <c r="I7751" s="6">
        <v>17</v>
      </c>
      <c r="J7751" s="6" t="str">
        <v>Individual Contributor</v>
      </c>
      <c r="K7751" s="43" t="str">
        <v>Coordinate operational support teams to the business and technical complexity, and teams of production operations. Supervise the performance and results of a team. Adapt departmental plans and priorities to manage available resources and operational challenges. Make decisions based on policies, procedures and business plans. Perform long-term navigation, maritime support, ship maintenance, stability, integrity and safety, offshore operation control, and platform anchor services and operations. Ensure that all aspects of transport vessel operations comply with internal protocols and external regulations. Develop long-haul navigation, maritime and coastal support, vessel fence maintenance, integrity, stability and safety, offshore operations control, anchor services, and deck operations. Ensure that all aspects of maritime operations are in accordance with external protocols and regulations.</v>
      </c>
      <c r="L7751" s="41" t="str">
        <v xml:space="preserve">Marine Management Supervisor II;  </v>
      </c>
      <c r="M7751" s="9" t="s">
        <v>16575</v>
      </c>
    </row>
    <row r="7752" spans="1:13" s="9" customFormat="1" ht="27" customHeight="1">
      <c r="A7752" s="6" t="str">
        <v>Oil and Gas/Natural Resources</v>
      </c>
      <c r="B7752" s="23" t="str">
        <v>Marine Operations</v>
      </c>
      <c r="C7752" s="6" t="str">
        <v>MA</v>
      </c>
      <c r="D7752" s="23" t="str">
        <v>Marine Operations - Family Responsibility</v>
      </c>
      <c r="E7752" s="6" t="str">
        <v>MAZ</v>
      </c>
      <c r="F7752" s="6">
        <v>23157</v>
      </c>
      <c r="G7752" s="23" t="str">
        <v>Marine Management Supervisor I</v>
      </c>
      <c r="H7752" s="45" t="str">
        <v xml:space="preserve"> </v>
      </c>
      <c r="I7752" s="6">
        <v>16</v>
      </c>
      <c r="J7752" s="6" t="str">
        <v>Front Line Manager</v>
      </c>
      <c r="K7752" s="43" t="str">
        <v>Coordinate operational support teams to the business and technical complexity, and teams of production operations. Supervise the performance and results of a team. Adapt departmental plans and priorities to manage available resources and operational challenges. Make decisions based on policies, procedures and business plans. Perform long-term navigation, maritime support, ship maintenance, stability, integrity and safety, offshore operation control, and platform anchor services and operations. Ensure that all aspects of transport vessel operations comply with internal protocols and external regulations. Develop long-haul navigation, maritime and coastal support, vessel fence maintenance, integrity, stability and safety, offshore operations control, anchor services, and deck operations. Ensure that all aspects of maritime operations are in accordance with external protocols and regulations.</v>
      </c>
      <c r="L7752" s="41" t="str">
        <v xml:space="preserve">Marine Management Supervisor I;  </v>
      </c>
      <c r="M7752" s="9" t="s">
        <v>16575</v>
      </c>
    </row>
    <row r="7753" spans="1:13" s="9" customFormat="1" ht="27" customHeight="1">
      <c r="A7753" s="6" t="str">
        <v>Oil and Gas/Natural Resources</v>
      </c>
      <c r="B7753" s="23" t="str">
        <v>Mining Engineering</v>
      </c>
      <c r="C7753" s="6" t="str">
        <v>MI</v>
      </c>
      <c r="D7753" s="23" t="str">
        <v>Mine Engineering</v>
      </c>
      <c r="E7753" s="6" t="str">
        <v>MIA</v>
      </c>
      <c r="F7753" s="6">
        <v>18279</v>
      </c>
      <c r="G7753" s="23" t="str">
        <v>Head of Mine Engineering</v>
      </c>
      <c r="H7753" s="45" t="str">
        <v xml:space="preserve"> </v>
      </c>
      <c r="I7753" s="6" t="str">
        <v>21-28</v>
      </c>
      <c r="J7753" s="6" t="str">
        <v>Executive</v>
      </c>
      <c r="K7753" s="43" t="str">
        <v>Lead the enterprise-wide, large or global min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ne engineering function.</v>
      </c>
      <c r="L7753" s="41" t="str">
        <v xml:space="preserve">Head of Mine Engineering;  </v>
      </c>
      <c r="M7753" s="9" t="s">
        <v>16575</v>
      </c>
    </row>
    <row r="7754" spans="1:13" s="9" customFormat="1" ht="27" customHeight="1">
      <c r="A7754" s="6" t="str">
        <v>Oil and Gas/Natural Resources</v>
      </c>
      <c r="B7754" s="23" t="str">
        <v>Mining Engineering</v>
      </c>
      <c r="C7754" s="6" t="str">
        <v>MI</v>
      </c>
      <c r="D7754" s="23" t="str">
        <v>Mine Engineering</v>
      </c>
      <c r="E7754" s="6" t="str">
        <v>MIA</v>
      </c>
      <c r="F7754" s="6">
        <v>10657</v>
      </c>
      <c r="G7754" s="23" t="str">
        <v>VP Mine Engineering</v>
      </c>
      <c r="H7754" s="45" t="str">
        <v>Area Head of Mine Engineering; Department Head of Mine Engineering; Country Head of Mine Engineering; EVP Mine Engineering; SVP Mine Engineering; Executive VP Mine Engineering; Senior VP Mine Engineering; Vice President Mine Engineering</v>
      </c>
      <c r="I7754" s="6" t="str">
        <v>20-25</v>
      </c>
      <c r="J7754" s="6" t="str">
        <v>Executive</v>
      </c>
      <c r="K7754" s="43" t="str">
        <v>Lead the min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ne engineering function.</v>
      </c>
      <c r="L7754" s="41" t="str">
        <v>VP Mine Engineering; Area Head of Mine Engineering; Department Head of Mine Engineering; Country Head of Mine Engineering; EVP Mine Engineering; SVP Mine Engineering; Executive VP Mine Engineering; Senior VP Mine Engineering; Vice President Mine Engineering</v>
      </c>
      <c r="M7754" s="9" t="s">
        <v>16575</v>
      </c>
    </row>
    <row r="7755" spans="1:13" s="9" customFormat="1" ht="27" customHeight="1">
      <c r="A7755" s="6" t="str">
        <v>Oil and Gas/Natural Resources</v>
      </c>
      <c r="B7755" s="23" t="str">
        <v>Mining Engineering</v>
      </c>
      <c r="C7755" s="6" t="str">
        <v>MI</v>
      </c>
      <c r="D7755" s="23" t="str">
        <v>Mine Engineering</v>
      </c>
      <c r="E7755" s="6" t="str">
        <v>MIA</v>
      </c>
      <c r="F7755" s="6">
        <v>10658</v>
      </c>
      <c r="G7755" s="23" t="str">
        <v>Director Mine Engineering</v>
      </c>
      <c r="H7755" s="45" t="str">
        <v>Head of Mining Engineering; Mining Engineering Director; Mining Engineering Manager</v>
      </c>
      <c r="I7755" s="6" t="str">
        <v>18-23</v>
      </c>
      <c r="J7755" s="6" t="str">
        <v>Mid Level Manager</v>
      </c>
      <c r="K7755" s="43" t="str">
        <v>Manage several supervisors who together oversee the mine engineering functional area. Develop and implement policy plans, as well as working on processes and procedures to enhance the support and efficiency of mine engineering operations.</v>
      </c>
      <c r="L7755" s="41" t="str">
        <v>Director Mine Engineering; Head of Mining Engineering; Mining Engineering Director; Mining Engineering Manager</v>
      </c>
      <c r="M7755" s="9" t="s">
        <v>16575</v>
      </c>
    </row>
    <row r="7756" spans="1:13" s="9" customFormat="1" ht="27" customHeight="1">
      <c r="A7756" s="6" t="str">
        <v>Oil and Gas/Natural Resources</v>
      </c>
      <c r="B7756" s="23" t="str">
        <v>Mining Engineering</v>
      </c>
      <c r="C7756" s="6" t="str">
        <v>MI</v>
      </c>
      <c r="D7756" s="23" t="str">
        <v>Mine Engineering</v>
      </c>
      <c r="E7756" s="6" t="str">
        <v>MIA</v>
      </c>
      <c r="F7756" s="6">
        <v>19388</v>
      </c>
      <c r="G7756" s="23" t="str">
        <v>Mine Engineering Manager III</v>
      </c>
      <c r="H7756" s="45" t="str">
        <v xml:space="preserve"> </v>
      </c>
      <c r="I7756" s="6">
        <v>20</v>
      </c>
      <c r="J7756" s="6" t="str">
        <v>Mid Level Manager</v>
      </c>
      <c r="K7756" s="43" t="str">
        <v>Direct on-site engineering and technical personnel and coordinate operating requirements with technical plans and activities. Direct all projects related to mine engineering, reclamation, and mine surveying. Ensure optimal path through mineral deposit by means of mine design. Develop mine design production plan, including efficient ramps, short hauls, dump design, etc.. Develop criteria for selecting and evaluating equipment, maintenance procedures, and for making modifications to plant, mining equipment, facilities, and other technical areas of the mine operation. Schedule all major production equipment, mine surveying, mapping, and permit applications. Coordinate daily mine engineering functions with mine operations. Direct and conduct engineering studies and evaluations for proposed improvements and changes in the mining and processing operations. Assist the general manager in delivering the capital budget. Develop, direct, and monitor quality control requirements, sampling methods, and analytical reporting requirements.</v>
      </c>
      <c r="L7756" s="41" t="str">
        <v xml:space="preserve">Mine Engineering Manager III;  </v>
      </c>
      <c r="M7756" s="9" t="s">
        <v>16575</v>
      </c>
    </row>
    <row r="7757" spans="1:13" s="9" customFormat="1" ht="27" customHeight="1">
      <c r="A7757" s="6" t="str">
        <v>Oil and Gas/Natural Resources</v>
      </c>
      <c r="B7757" s="23" t="str">
        <v>Mining Engineering</v>
      </c>
      <c r="C7757" s="6" t="str">
        <v>MI</v>
      </c>
      <c r="D7757" s="23" t="str">
        <v>Mine Engineering</v>
      </c>
      <c r="E7757" s="6" t="str">
        <v>MIA</v>
      </c>
      <c r="F7757" s="6">
        <v>16480</v>
      </c>
      <c r="G7757" s="23" t="str">
        <v>Mine Engineering Manager II</v>
      </c>
      <c r="H7757" s="45" t="str">
        <v xml:space="preserve"> </v>
      </c>
      <c r="I7757" s="6">
        <v>19</v>
      </c>
      <c r="J7757" s="6" t="str">
        <v>Mid Level Manager</v>
      </c>
      <c r="K7757" s="43" t="str">
        <v>Direct on-site engineering and technical personnel and coordinate operating requirements with technical plans and activities. Direct all projects related to mine engineering, reclamation, and mine surveying. Ensure optimal path through mineral deposit by means of mine design. Develop mine design production plan, including efficient ramps, short hauls, dump design, etc.. Develop criteria for selecting and evaluating equipment, maintenance procedures, and for making modifications to plant, mining equipment, facilities, and other technical areas of the mine operation. Schedule all major production equipment, mine surveying, mapping, and permit applications. Coordinate daily mine engineering functions with mine operations. Direct and conduct engineering studies and evaluations for proposed improvements and changes in the mining and processing operations. Assist the general manager in delivering the capital budget. Develop, direct, and monitor quality control requirements, sampling methods, and analytical reporting requirements.</v>
      </c>
      <c r="L7757" s="41" t="str">
        <v xml:space="preserve">Mine Engineering Manager II;  </v>
      </c>
      <c r="M7757" s="9" t="s">
        <v>16575</v>
      </c>
    </row>
    <row r="7758" spans="1:13" s="9" customFormat="1" ht="27" customHeight="1">
      <c r="A7758" s="6" t="str">
        <v>Oil and Gas/Natural Resources</v>
      </c>
      <c r="B7758" s="23" t="str">
        <v>Mining Engineering</v>
      </c>
      <c r="C7758" s="6" t="str">
        <v>MI</v>
      </c>
      <c r="D7758" s="23" t="str">
        <v>Mine Engineering</v>
      </c>
      <c r="E7758" s="6" t="str">
        <v>MIA</v>
      </c>
      <c r="F7758" s="6">
        <v>19389</v>
      </c>
      <c r="G7758" s="23" t="str">
        <v>Mine Engineering Manager I</v>
      </c>
      <c r="H7758" s="45" t="str">
        <v xml:space="preserve"> </v>
      </c>
      <c r="I7758" s="6">
        <v>18</v>
      </c>
      <c r="J7758" s="6" t="str">
        <v>Mid Level Manager</v>
      </c>
      <c r="K7758" s="43" t="str">
        <v>Direct on-site engineering and technical personnel and coordinate operating requirements with technical plans and activities. Direct all projects related to mine engineering, reclamation, and mine surveying. Ensure optimal path through mineral deposit by means of mine design. Develop mine design production plan, including efficient ramps, short hauls, dump design, etc.. Develop criteria for selecting and evaluating equipment, maintenance procedures, and for making modifications to plant, mining equipment, facilities, and other technical areas of the mine operation. Schedule all major production equipment, mine surveying, mapping, and permit applications. Coordinate daily mine engineering functions with mine operations. Direct and conduct engineering studies and evaluations for proposed improvements and changes in the mining and processing operations. Assist the general manager in delivering the capital budget. Develop, direct, and monitor quality control requirements, sampling methods, and analytical reporting requirements.</v>
      </c>
      <c r="L7758" s="41" t="str">
        <v xml:space="preserve">Mine Engineering Manager I;  </v>
      </c>
      <c r="M7758" s="9" t="s">
        <v>16575</v>
      </c>
    </row>
    <row r="7759" spans="1:13" s="9" customFormat="1" ht="27" customHeight="1">
      <c r="A7759" s="6" t="str">
        <v>Oil and Gas/Natural Resources</v>
      </c>
      <c r="B7759" s="23" t="str">
        <v>Mining Engineering</v>
      </c>
      <c r="C7759" s="6" t="str">
        <v>MI</v>
      </c>
      <c r="D7759" s="23" t="str">
        <v>Mine Engineering</v>
      </c>
      <c r="E7759" s="6" t="str">
        <v>MIA</v>
      </c>
      <c r="F7759" s="6">
        <v>12836</v>
      </c>
      <c r="G7759" s="23" t="str">
        <v>Mine Resources Planning Manager III</v>
      </c>
      <c r="H7759" s="45" t="str">
        <v xml:space="preserve"> </v>
      </c>
      <c r="I7759" s="6">
        <v>20</v>
      </c>
      <c r="J7759" s="6" t="str">
        <v>Mid Level Manager</v>
      </c>
      <c r="K7759" s="43" t="str">
        <v>Develop the mine resource plan. Direct the mine resource planning with technical and engineering personnel planning on site and coordinate operational requirements with technical plans and activities. May support the development of projects from the perspective of specialists. Schedule all major production equipment, mine survey, mapping and permission requests. Coordinate mine resource planning engineering functions on a daily basis. Direct and conduct engineering studies and assessments for proposed improvements and changes in mining and processing operations. Develop, direct and monitor quality control requirements, sampling methods and analytical reporting requirements.</v>
      </c>
      <c r="L7759" s="41" t="str">
        <v xml:space="preserve">Mine Resources Planning Manager III;  </v>
      </c>
      <c r="M7759" s="9" t="s">
        <v>16575</v>
      </c>
    </row>
    <row r="7760" spans="1:13" s="9" customFormat="1" ht="27" customHeight="1">
      <c r="A7760" s="6" t="str">
        <v>Oil and Gas/Natural Resources</v>
      </c>
      <c r="B7760" s="23" t="str">
        <v>Mining Engineering</v>
      </c>
      <c r="C7760" s="6" t="str">
        <v>MI</v>
      </c>
      <c r="D7760" s="23" t="str">
        <v>Mine Engineering</v>
      </c>
      <c r="E7760" s="6" t="str">
        <v>MIA</v>
      </c>
      <c r="F7760" s="6">
        <v>15726</v>
      </c>
      <c r="G7760" s="23" t="str">
        <v>Mine Resources Planning Manager II</v>
      </c>
      <c r="H7760" s="45" t="str">
        <v xml:space="preserve"> </v>
      </c>
      <c r="I7760" s="6">
        <v>19</v>
      </c>
      <c r="J7760" s="6" t="str">
        <v>Mid Level Manager</v>
      </c>
      <c r="K7760" s="43" t="str">
        <v>Develop the mine resource plan. Direct the mine resource planning with technical and engineering personnel planning on site and coordinate operational requirements with technical plans and activities. May support the development of projects from the perspective of specialists. Schedule all major production equipment, mine survey, mapping and permission requests. Coordinate mine resource planning engineering functions on a daily basis. Direct and conduct engineering studies and assessments for proposed improvements and changes in mining and processing operations. Develop, direct and monitor quality control requirements, sampling methods and analytical reporting requirements.</v>
      </c>
      <c r="L7760" s="41" t="str">
        <v xml:space="preserve">Mine Resources Planning Manager II;  </v>
      </c>
      <c r="M7760" s="9" t="s">
        <v>16575</v>
      </c>
    </row>
    <row r="7761" spans="1:13" s="9" customFormat="1" ht="27" customHeight="1">
      <c r="A7761" s="6" t="str">
        <v>Oil and Gas/Natural Resources</v>
      </c>
      <c r="B7761" s="23" t="str">
        <v>Mining Engineering</v>
      </c>
      <c r="C7761" s="6" t="str">
        <v>MI</v>
      </c>
      <c r="D7761" s="23" t="str">
        <v>Mine Engineering</v>
      </c>
      <c r="E7761" s="6" t="str">
        <v>MIA</v>
      </c>
      <c r="F7761" s="6">
        <v>12837</v>
      </c>
      <c r="G7761" s="23" t="str">
        <v>Mine Resources Planning Manager I</v>
      </c>
      <c r="H7761" s="45" t="str">
        <v xml:space="preserve"> </v>
      </c>
      <c r="I7761" s="6">
        <v>18</v>
      </c>
      <c r="J7761" s="6" t="str">
        <v>Mid Level Manager</v>
      </c>
      <c r="K7761" s="43" t="str">
        <v>Develop the mine resource plan. Direct the mine resource planning with technical and engineering personnel planning on site and coordinate operational requirements with technical plans and activities. May support the development of projects from the perspective of specialists. Schedule all major production equipment, mine survey, mapping and permission requests. Coordinate mine resource planning engineering functions on a daily basis. Direct and conduct engineering studies and assessments for proposed improvements and changes in mining and processing operations. Develop, direct and monitor quality control requirements, sampling methods and analytical reporting requirements.</v>
      </c>
      <c r="L7761" s="41" t="str">
        <v xml:space="preserve">Mine Resources Planning Manager I;  </v>
      </c>
      <c r="M7761" s="9" t="s">
        <v>16575</v>
      </c>
    </row>
    <row r="7762" spans="1:13" s="9" customFormat="1" ht="27" customHeight="1">
      <c r="A7762" s="6" t="str">
        <v>Oil and Gas/Natural Resources</v>
      </c>
      <c r="B7762" s="23" t="str">
        <v>Mining Engineering</v>
      </c>
      <c r="C7762" s="6" t="str">
        <v>MI</v>
      </c>
      <c r="D7762" s="23" t="str">
        <v>Mine Engineering</v>
      </c>
      <c r="E7762" s="6" t="str">
        <v>MIA</v>
      </c>
      <c r="F7762" s="6">
        <v>22236</v>
      </c>
      <c r="G7762" s="23" t="str">
        <v>Mine Engineering Supervisor III</v>
      </c>
      <c r="H7762" s="45" t="str">
        <v xml:space="preserve"> </v>
      </c>
      <c r="I7762" s="6">
        <v>18</v>
      </c>
      <c r="J7762" s="6" t="str">
        <v>Mid Level Manager</v>
      </c>
      <c r="K7762" s="43" t="str">
        <v>Supervise a team that conducts studies on its technical and economic viability and draw up a mining project. Define the equipment, material and human resources necessary for this activity. After extraction, identify and separate the minerals for use in the most diverse industries. Perform studies and research on mineral reserves and the types, quality and usefulness of ores. Conduct research to locate areas of mineral deposits. Identify the composition of the minerals that are present in the deposits, and in the location and extent of the mines.</v>
      </c>
      <c r="L7762" s="41" t="str">
        <v xml:space="preserve">Mine Engineering Supervisor III;  </v>
      </c>
      <c r="M7762" s="9" t="s">
        <v>16575</v>
      </c>
    </row>
    <row r="7763" spans="1:13" s="9" customFormat="1" ht="27" customHeight="1">
      <c r="A7763" s="6" t="str">
        <v>Oil and Gas/Natural Resources</v>
      </c>
      <c r="B7763" s="23" t="str">
        <v>Mining Engineering</v>
      </c>
      <c r="C7763" s="6" t="str">
        <v>MI</v>
      </c>
      <c r="D7763" s="23" t="str">
        <v>Mine Engineering</v>
      </c>
      <c r="E7763" s="6" t="str">
        <v>MIA</v>
      </c>
      <c r="F7763" s="6">
        <v>12623</v>
      </c>
      <c r="G7763" s="23" t="str">
        <v>Mine Engineering Supervisor II</v>
      </c>
      <c r="H7763" s="45" t="str">
        <v xml:space="preserve"> </v>
      </c>
      <c r="I7763" s="6">
        <v>17</v>
      </c>
      <c r="J7763" s="6" t="str">
        <v>Front Line Manager</v>
      </c>
      <c r="K7763" s="43" t="str">
        <v>Supervise a team that conducts studies on its technical and economic viability and draw up a mining project. Define the equipment, material and human resources necessary for this activity. After extraction, identify and separate the minerals for use in the most diverse industries. Perform studies and research on mineral reserves and the types, quality and usefulness of ores. Conduct research to locate areas of mineral deposits. Identify the composition of the minerals that are present in the deposits, and in the location and extent of the mines.</v>
      </c>
      <c r="L7763" s="41" t="str">
        <v xml:space="preserve">Mine Engineering Supervisor II;  </v>
      </c>
      <c r="M7763" s="9" t="s">
        <v>16575</v>
      </c>
    </row>
    <row r="7764" spans="1:13" s="9" customFormat="1" ht="27" customHeight="1">
      <c r="A7764" s="6" t="str">
        <v>Oil and Gas/Natural Resources</v>
      </c>
      <c r="B7764" s="23" t="str">
        <v>Mining Engineering</v>
      </c>
      <c r="C7764" s="6" t="str">
        <v>MI</v>
      </c>
      <c r="D7764" s="23" t="str">
        <v>Mine Engineering</v>
      </c>
      <c r="E7764" s="6" t="str">
        <v>MIA</v>
      </c>
      <c r="F7764" s="6">
        <v>22235</v>
      </c>
      <c r="G7764" s="23" t="str">
        <v>Mine Engineering Supervisor I</v>
      </c>
      <c r="H7764" s="45" t="str">
        <v xml:space="preserve"> </v>
      </c>
      <c r="I7764" s="6">
        <v>16</v>
      </c>
      <c r="J7764" s="6" t="str">
        <v>Front Line Manager</v>
      </c>
      <c r="K7764" s="43" t="str">
        <v>Supervise a team that conducts studies on its technical and economic viability and draw up a mining project. Define the equipment, material and human resources necessary for this activity. After extraction, identify and separate the minerals for use in the most diverse industries. Perform studies and research on mineral reserves and the types, quality and usefulness of ores. Conduct research to locate areas of mineral deposits. Identify the composition of the minerals that are present in the deposits, and in the location and extent of the mines.</v>
      </c>
      <c r="L7764" s="41" t="str">
        <v xml:space="preserve">Mine Engineering Supervisor I;  </v>
      </c>
      <c r="M7764" s="9" t="s">
        <v>16575</v>
      </c>
    </row>
    <row r="7765" spans="1:13" s="9" customFormat="1" ht="27" customHeight="1">
      <c r="A7765" s="6" t="str">
        <v>Oil and Gas/Natural Resources</v>
      </c>
      <c r="B7765" s="23" t="str">
        <v>Mining Engineering</v>
      </c>
      <c r="C7765" s="6" t="str">
        <v>MI</v>
      </c>
      <c r="D7765" s="23" t="str">
        <v>Mine Engineering</v>
      </c>
      <c r="E7765" s="6" t="str">
        <v>MIA</v>
      </c>
      <c r="F7765" s="6">
        <v>22238</v>
      </c>
      <c r="G7765" s="23" t="str">
        <v>Mine Resources Planning Coordinator III</v>
      </c>
      <c r="H7765" s="45" t="str">
        <v xml:space="preserve"> </v>
      </c>
      <c r="I7765" s="6">
        <v>18</v>
      </c>
      <c r="J7765" s="6" t="str">
        <v>Individual Contributor</v>
      </c>
      <c r="K7765" s="43" t="str">
        <v>Conduct studies and research on mine resources. Prospect deposits. Conduct research to locate mine resources. Conduct studies on the technical and economic feasibility of the resources and prepares a project to obtain them. Define what equipment, material, and human resources are needed.</v>
      </c>
      <c r="L7765" s="41" t="str">
        <v xml:space="preserve">Mine Resources Planning Coordinator III;  </v>
      </c>
      <c r="M7765" s="9" t="s">
        <v>16575</v>
      </c>
    </row>
    <row r="7766" spans="1:13" s="9" customFormat="1" ht="27" customHeight="1">
      <c r="A7766" s="6" t="str">
        <v>Oil and Gas/Natural Resources</v>
      </c>
      <c r="B7766" s="23" t="str">
        <v>Mining Engineering</v>
      </c>
      <c r="C7766" s="6" t="str">
        <v>MI</v>
      </c>
      <c r="D7766" s="23" t="str">
        <v>Mine Engineering</v>
      </c>
      <c r="E7766" s="6" t="str">
        <v>MIA</v>
      </c>
      <c r="F7766" s="6">
        <v>12838</v>
      </c>
      <c r="G7766" s="23" t="str">
        <v>Mine Resources Planning Coordinator II</v>
      </c>
      <c r="H7766" s="45" t="str">
        <v xml:space="preserve"> </v>
      </c>
      <c r="I7766" s="6">
        <v>17</v>
      </c>
      <c r="J7766" s="6" t="str">
        <v>Individual Contributor</v>
      </c>
      <c r="K7766" s="43" t="str">
        <v>Conduct studies and research on mine resources. Prospect deposits. Conduct research to locate mine resources. Conduct studies on the technical and economic feasibility of the resources and prepares a project to obtain them. Define what equipment, material, and human resources are needed.</v>
      </c>
      <c r="L7766" s="41" t="str">
        <v xml:space="preserve">Mine Resources Planning Coordinator II;  </v>
      </c>
      <c r="M7766" s="9" t="s">
        <v>16575</v>
      </c>
    </row>
    <row r="7767" spans="1:13" s="9" customFormat="1" ht="27" customHeight="1">
      <c r="A7767" s="6" t="str">
        <v>Oil and Gas/Natural Resources</v>
      </c>
      <c r="B7767" s="23" t="str">
        <v>Mining Engineering</v>
      </c>
      <c r="C7767" s="6" t="str">
        <v>MI</v>
      </c>
      <c r="D7767" s="23" t="str">
        <v>Mine Engineering</v>
      </c>
      <c r="E7767" s="6" t="str">
        <v>MIA</v>
      </c>
      <c r="F7767" s="6">
        <v>22237</v>
      </c>
      <c r="G7767" s="23" t="str">
        <v>Mine Resources Planning Coordinator I</v>
      </c>
      <c r="H7767" s="45" t="str">
        <v xml:space="preserve"> </v>
      </c>
      <c r="I7767" s="6">
        <v>16</v>
      </c>
      <c r="J7767" s="6" t="str">
        <v>Individual Contributor</v>
      </c>
      <c r="K7767" s="43" t="str">
        <v>Conduct studies and research on mine resources. Prospect deposits. Conduct research to locate mine resources. Conduct studies on the technical and economic feasibility of the resources and prepares a project to obtain them. Define what equipment, material, and human resources are needed.</v>
      </c>
      <c r="L7767" s="41" t="str">
        <v xml:space="preserve">Mine Resources Planning Coordinator I;  </v>
      </c>
      <c r="M7767" s="9" t="s">
        <v>16575</v>
      </c>
    </row>
    <row r="7768" spans="1:13" s="9" customFormat="1" ht="27" customHeight="1">
      <c r="A7768" s="6" t="str">
        <v>Oil and Gas/Natural Resources</v>
      </c>
      <c r="B7768" s="23" t="str">
        <v>Mining Engineering</v>
      </c>
      <c r="C7768" s="6" t="str">
        <v>MI</v>
      </c>
      <c r="D7768" s="23" t="str">
        <v>Mine Engineering</v>
      </c>
      <c r="E7768" s="6" t="str">
        <v>MIA</v>
      </c>
      <c r="F7768" s="6">
        <v>16483</v>
      </c>
      <c r="G7768" s="23" t="str">
        <v>Mining Engineer IV</v>
      </c>
      <c r="H7768" s="45" t="str">
        <v xml:space="preserve"> </v>
      </c>
      <c r="I7768" s="6">
        <v>17</v>
      </c>
      <c r="J7768" s="6" t="str">
        <v>Individual Contributor</v>
      </c>
      <c r="K7768" s="43" t="str">
        <v xml:space="preserve">Perform work involving a variety of complex features and requiring a broad knowledge of the discipline's principles and practices. Plan and perform mining engineering duties related to development and production. Participate in engineering feasibility studies to define proper mining methods, equipment selection, mine site facilities, capital and operating costs, and personnel and production requirements. Ensure maximum productivity and extraction rates through the utilization of the lately defined and most advanced mining methods, procedures, and equipment. Develop practical mining plans, based on all available geological information, to support intermediate and long-range planning and productive goals. Coordinate with geologists in exploration activities. Responsible for the integrity of detailed reserve estimates. Contribute to the assessment of personnel, capital, and equipment requirements to meet defined objectives. Recommend courses of action to eliminate potential production problems, improve operational efficiency, and control production costs.   </v>
      </c>
      <c r="L7768" s="41" t="str">
        <v xml:space="preserve">Mining Engineer IV;  </v>
      </c>
      <c r="M7768" s="9" t="s">
        <v>16575</v>
      </c>
    </row>
    <row r="7769" spans="1:13" s="9" customFormat="1" ht="27" customHeight="1">
      <c r="A7769" s="6" t="str">
        <v>Oil and Gas/Natural Resources</v>
      </c>
      <c r="B7769" s="23" t="str">
        <v>Mining Engineering</v>
      </c>
      <c r="C7769" s="6" t="str">
        <v>MI</v>
      </c>
      <c r="D7769" s="23" t="str">
        <v>Mine Engineering</v>
      </c>
      <c r="E7769" s="6" t="str">
        <v>MIA</v>
      </c>
      <c r="F7769" s="6">
        <v>16484</v>
      </c>
      <c r="G7769" s="23" t="str">
        <v>Mining Engineer III</v>
      </c>
      <c r="H7769" s="45" t="str">
        <v xml:space="preserve"> </v>
      </c>
      <c r="I7769" s="6">
        <v>16</v>
      </c>
      <c r="J7769" s="6" t="str">
        <v>Individual Contributor</v>
      </c>
      <c r="K7769" s="43" t="str">
        <v xml:space="preserve">Perform work involving a variety of complex features and requiring a broad knowledge of the discipline's principles and practices. Plan and perform mining engineering duties related to development and production. Participate in engineering feasibility studies to define proper mining methods, equipment selection, mine site facilities, capital and operating costs, and personnel and production requirements. Ensure maximum productivity and extraction rates through the utilization of the lately defined and most advanced mining methods, procedures, and equipment. Develop practical mining plans, based on all available geological information, to support intermediate and long-range planning and productive goals. Coordinate with geologists in exploration activities. Responsible for the integrity of detailed reserve estimates. Contribute to the assessment of personnel, capital, and equipment requirements to meet defined objectives. Recommend courses of action to eliminate potential production problems, improve operational efficiency, and control production costs.   </v>
      </c>
      <c r="L7769" s="41" t="str">
        <v xml:space="preserve">Mining Engineer III;  </v>
      </c>
      <c r="M7769" s="9" t="s">
        <v>16575</v>
      </c>
    </row>
    <row r="7770" spans="1:13" s="9" customFormat="1" ht="27" customHeight="1">
      <c r="A7770" s="6" t="str">
        <v>Oil and Gas/Natural Resources</v>
      </c>
      <c r="B7770" s="23" t="str">
        <v>Mining Engineering</v>
      </c>
      <c r="C7770" s="6" t="str">
        <v>MI</v>
      </c>
      <c r="D7770" s="23" t="str">
        <v>Mine Engineering</v>
      </c>
      <c r="E7770" s="6" t="str">
        <v>MIA</v>
      </c>
      <c r="F7770" s="6">
        <v>16485</v>
      </c>
      <c r="G7770" s="23" t="str">
        <v>Mining Engineer II</v>
      </c>
      <c r="H7770" s="45" t="str">
        <v xml:space="preserve"> </v>
      </c>
      <c r="I7770" s="6">
        <v>15</v>
      </c>
      <c r="J7770" s="6" t="str">
        <v>Individual Contributor</v>
      </c>
      <c r="K7770" s="43" t="str">
        <v xml:space="preserve">Perform work involving a variety of complex features and requiring a broad knowledge of the discipline's principles and practices. Plan and perform mining engineering duties related to development and production. Participate in engineering feasibility studies to define proper mining methods, equipment selection, mine site facilities, capital and operating costs, and personnel and production requirements. Ensure maximum productivity and extraction rates through the utilization of the lately defined and most advanced mining methods, procedures, and equipment. Develop practical mining plans, based on all available geological information, to support intermediate and long-range planning and productive goals. Coordinate with geologists in exploration activities. Responsible for the integrity of detailed reserve estimates. Contribute to the assessment of personnel, capital, and equipment requirements to meet defined objectives. Recommend courses of action to eliminate potential production problems, improve operational efficiency, and control production costs.   </v>
      </c>
      <c r="L7770" s="41" t="str">
        <v xml:space="preserve">Mining Engineer II;  </v>
      </c>
      <c r="M7770" s="9" t="s">
        <v>16575</v>
      </c>
    </row>
    <row r="7771" spans="1:13" s="9" customFormat="1" ht="27" customHeight="1">
      <c r="A7771" s="6" t="str">
        <v>Oil and Gas/Natural Resources</v>
      </c>
      <c r="B7771" s="23" t="str">
        <v>Mining Engineering</v>
      </c>
      <c r="C7771" s="6" t="str">
        <v>MI</v>
      </c>
      <c r="D7771" s="23" t="str">
        <v>Mine Engineering</v>
      </c>
      <c r="E7771" s="6" t="str">
        <v>MIA</v>
      </c>
      <c r="F7771" s="6">
        <v>16486</v>
      </c>
      <c r="G7771" s="23" t="str">
        <v>Mining Engineer I</v>
      </c>
      <c r="H7771" s="45" t="str">
        <v xml:space="preserve"> </v>
      </c>
      <c r="I7771" s="6">
        <v>14</v>
      </c>
      <c r="J7771" s="6" t="str">
        <v>Individual Contributor</v>
      </c>
      <c r="K7771" s="43" t="str">
        <v xml:space="preserve">Perform work involving a variety of complex features and requiring a broad knowledge of the discipline's principles and practices. Plan and perform mining engineering duties related to development and production. Participate in engineering feasibility studies to define proper mining methods, equipment selection, mine site facilities, capital and operating costs, and personnel and production requirements. Ensure maximum productivity and extraction rates through the utilization of the lately defined and most advanced mining methods, procedures, and equipment. Develop practical mining plans, based on all available geological information, to support intermediate and long-range planning and productive goals. Coordinate with geologists in exploration activities. Responsible for the integrity of detailed reserve estimates. Contribute to the assessment of personnel, capital, and equipment requirements to meet defined objectives. Recommend courses of action to eliminate potential production problems, improve operational efficiency, and control production costs.   </v>
      </c>
      <c r="L7771" s="41" t="str">
        <v xml:space="preserve">Mining Engineer I;  </v>
      </c>
      <c r="M7771" s="9" t="s">
        <v>16575</v>
      </c>
    </row>
    <row r="7772" spans="1:13" s="9" customFormat="1" ht="27" customHeight="1">
      <c r="A7772" s="6" t="str">
        <v>Oil and Gas/Natural Resources</v>
      </c>
      <c r="B7772" s="23" t="str">
        <v>Mining Engineering</v>
      </c>
      <c r="C7772" s="6" t="str">
        <v>MI</v>
      </c>
      <c r="D7772" s="23" t="str">
        <v>Mine Engineering</v>
      </c>
      <c r="E7772" s="6" t="str">
        <v>MIA</v>
      </c>
      <c r="F7772" s="6">
        <v>19390</v>
      </c>
      <c r="G7772" s="23" t="str">
        <v>Mine Ventilation Engineer III</v>
      </c>
      <c r="H7772" s="45" t="str">
        <v xml:space="preserve"> </v>
      </c>
      <c r="I7772" s="6">
        <v>15</v>
      </c>
      <c r="J7772" s="6" t="str">
        <v>Individual Contributor</v>
      </c>
      <c r="K7772" s="43" t="str">
        <v>Program, coordinate, direct, evaluate, and report on the activities of implementation of the main and auxiliary ventilation circuits inside the mine. Evaluate the environmental conditions on the surface, in order to guarantee the development of the activities avoiding losses. Coordinate the ventilation conditions in all the work of the mine. Evaluate that the amount of air is necessary for the work to be carried out inside the mine (according to the amount of machinery and personnel inside the mine). Carry out inspections of the main and secondary ventilation circuits (interior mine), monitoring air velocities according to the permissible limits in interior mine. Prepare the ventilation technical reports in a timely manner. Carry out the ventilation study in production work.</v>
      </c>
      <c r="L7772" s="41" t="str">
        <v xml:space="preserve">Mine Ventilation Engineer III;  </v>
      </c>
      <c r="M7772" s="9" t="s">
        <v>16575</v>
      </c>
    </row>
    <row r="7773" spans="1:13" s="9" customFormat="1" ht="27" customHeight="1">
      <c r="A7773" s="6" t="str">
        <v>Oil and Gas/Natural Resources</v>
      </c>
      <c r="B7773" s="23" t="str">
        <v>Mining Engineering</v>
      </c>
      <c r="C7773" s="6" t="str">
        <v>MI</v>
      </c>
      <c r="D7773" s="23" t="str">
        <v>Mine Engineering</v>
      </c>
      <c r="E7773" s="6" t="str">
        <v>MIA</v>
      </c>
      <c r="F7773" s="6">
        <v>19391</v>
      </c>
      <c r="G7773" s="23" t="str">
        <v>Mine Ventilation Engineer II</v>
      </c>
      <c r="H7773" s="45" t="str">
        <v xml:space="preserve"> </v>
      </c>
      <c r="I7773" s="6">
        <v>14</v>
      </c>
      <c r="J7773" s="6" t="str">
        <v>Individual Contributor</v>
      </c>
      <c r="K7773" s="43" t="str">
        <v>Program, coordinate, direct, evaluate, and report on the activities of implementation of the main and auxiliary ventilation circuits inside the mine. Evaluate the environmental conditions on the surface, in order to guarantee the development of the activities avoiding losses. Coordinate the ventilation conditions in all the work of the mine. Evaluate that the amount of air is necessary for the work to be carried out inside the mine (according to the amount of machinery and personnel inside the mine). Carry out inspections of the main and secondary ventilation circuits (interior mine), monitoring air velocities according to the permissible limits in interior mine. Prepare the ventilation technical reports in a timely manner. Carry out the ventilation study in production work.</v>
      </c>
      <c r="L7773" s="41" t="str">
        <v xml:space="preserve">Mine Ventilation Engineer II;  </v>
      </c>
      <c r="M7773" s="9" t="s">
        <v>16575</v>
      </c>
    </row>
    <row r="7774" spans="1:13" s="9" customFormat="1" ht="27" customHeight="1">
      <c r="A7774" s="6" t="str">
        <v>Oil and Gas/Natural Resources</v>
      </c>
      <c r="B7774" s="23" t="str">
        <v>Mining Engineering</v>
      </c>
      <c r="C7774" s="6" t="str">
        <v>MI</v>
      </c>
      <c r="D7774" s="23" t="str">
        <v>Mine Engineering</v>
      </c>
      <c r="E7774" s="6" t="str">
        <v>MIA</v>
      </c>
      <c r="F7774" s="6">
        <v>19392</v>
      </c>
      <c r="G7774" s="23" t="str">
        <v>Mine Ventilation Engineer I</v>
      </c>
      <c r="H7774" s="45" t="str">
        <v xml:space="preserve"> </v>
      </c>
      <c r="I7774" s="6">
        <v>13</v>
      </c>
      <c r="J7774" s="6" t="str">
        <v>Individual Contributor</v>
      </c>
      <c r="K7774" s="43" t="str">
        <v>Program, coordinate, direct, evaluate, and report on the activities of implementation of the main and auxiliary ventilation circuits inside the mine. Evaluate the environmental conditions on the surface, in order to guarantee the development of the activities avoiding losses. Coordinate the ventilation conditions in all the work of the mine. Evaluate that the amount of air is necessary for the work to be carried out inside the mine (according to the amount of machinery and personnel inside the mine). Carry out inspections of the main and secondary ventilation circuits (interior mine), monitoring air velocities according to the permissible limits in interior mine. Prepare the ventilation technical reports in a timely manner. Carry out the ventilation study in production work.</v>
      </c>
      <c r="L7774" s="41" t="str">
        <v xml:space="preserve">Mine Ventilation Engineer I;  </v>
      </c>
      <c r="M7774" s="9" t="s">
        <v>16575</v>
      </c>
    </row>
    <row r="7775" spans="1:13" s="9" customFormat="1" ht="27" customHeight="1">
      <c r="A7775" s="6" t="str">
        <v>Oil and Gas/Natural Resources</v>
      </c>
      <c r="B7775" s="23" t="str">
        <v>Mining Engineering</v>
      </c>
      <c r="C7775" s="6" t="str">
        <v>MI</v>
      </c>
      <c r="D7775" s="23" t="str">
        <v>Mine Engineering</v>
      </c>
      <c r="E7775" s="6" t="str">
        <v>MIA</v>
      </c>
      <c r="F7775" s="6">
        <v>12624</v>
      </c>
      <c r="G7775" s="23" t="str">
        <v>Mining Technician IV</v>
      </c>
      <c r="H7775" s="45" t="str">
        <v xml:space="preserve"> </v>
      </c>
      <c r="I7775" s="6">
        <v>14</v>
      </c>
      <c r="J7775" s="6" t="str">
        <v>Individual Contributor</v>
      </c>
      <c r="K7775" s="43" t="str">
        <v>Operate equipment for mineral extraction, drilling, drilling down, sampling and transportation. Assist in the characterization of ores, under physical-chemical aspects mineralogical and granulometric. Execute projects to dismantle, transport and load minerals, monitor rock stability in underground and open pit mines. Assist in the elaboration of geological mapping and sampling in surface and subsoil, to operate equipment of fragmentation, mineral separation, liquid solid separation, hydrometallurgical and drying.</v>
      </c>
      <c r="L7775" s="41" t="str">
        <v xml:space="preserve">Mining Technician IV;  </v>
      </c>
      <c r="M7775" s="9" t="s">
        <v>16575</v>
      </c>
    </row>
    <row r="7776" spans="1:13" s="9" customFormat="1" ht="27" customHeight="1">
      <c r="A7776" s="6" t="str">
        <v>Oil and Gas/Natural Resources</v>
      </c>
      <c r="B7776" s="23" t="str">
        <v>Mining Engineering</v>
      </c>
      <c r="C7776" s="6" t="str">
        <v>MI</v>
      </c>
      <c r="D7776" s="23" t="str">
        <v>Mine Engineering</v>
      </c>
      <c r="E7776" s="6" t="str">
        <v>MIA</v>
      </c>
      <c r="F7776" s="6">
        <v>12625</v>
      </c>
      <c r="G7776" s="23" t="str">
        <v>Mining Technician III</v>
      </c>
      <c r="H7776" s="45" t="str">
        <v xml:space="preserve"> </v>
      </c>
      <c r="I7776" s="6">
        <v>13</v>
      </c>
      <c r="J7776" s="6" t="str">
        <v>Individual Contributor</v>
      </c>
      <c r="K7776" s="43" t="str">
        <v>Operate equipment for mineral extraction, drilling, drilling down, sampling and transportation. Assist in the characterization of ores, under physical-chemical aspects mineralogical and granulometric. Execute projects to dismantle, transport and load minerals, monitor rock stability in underground and open pit mines. Assist in the elaboration of geological mapping and sampling in surface and subsoil, to operate equipment of fragmentation, mineral separation, liquid solid separation, hydrometallurgical and drying.</v>
      </c>
      <c r="L7776" s="41" t="str">
        <v xml:space="preserve">Mining Technician III;  </v>
      </c>
      <c r="M7776" s="9" t="s">
        <v>16575</v>
      </c>
    </row>
    <row r="7777" spans="1:13" s="9" customFormat="1" ht="27" customHeight="1">
      <c r="A7777" s="6" t="str">
        <v>Oil and Gas/Natural Resources</v>
      </c>
      <c r="B7777" s="23" t="str">
        <v>Mining Engineering</v>
      </c>
      <c r="C7777" s="6" t="str">
        <v>MI</v>
      </c>
      <c r="D7777" s="23" t="str">
        <v>Mine Engineering</v>
      </c>
      <c r="E7777" s="6" t="str">
        <v>MIA</v>
      </c>
      <c r="F7777" s="6">
        <v>23158</v>
      </c>
      <c r="G7777" s="23" t="str">
        <v>Mining Technician II</v>
      </c>
      <c r="H7777" s="45" t="str">
        <v xml:space="preserve"> </v>
      </c>
      <c r="I7777" s="6">
        <v>12</v>
      </c>
      <c r="J7777" s="6" t="str">
        <v>Individual Contributor</v>
      </c>
      <c r="K7777" s="43" t="str">
        <v>Operate equipment for mineral extraction, drilling, drilling down, sampling and transportation. Assist in the characterization of ores, under physical-chemical aspects mineralogical and granulometric. Execute projects to dismantle, transport and load minerals, monitor rock stability in underground and open pit mines. Assist in the elaboration of geological mapping and sampling in surface and subsoil, to operate equipment of fragmentation, mineral separation, liquid solid separation, hydrometallurgical and drying.</v>
      </c>
      <c r="L7777" s="41" t="str">
        <v xml:space="preserve">Mining Technician II;  </v>
      </c>
      <c r="M7777" s="9" t="s">
        <v>16575</v>
      </c>
    </row>
    <row r="7778" spans="1:13" s="9" customFormat="1" ht="27" customHeight="1">
      <c r="A7778" s="6" t="str">
        <v>Oil and Gas/Natural Resources</v>
      </c>
      <c r="B7778" s="23" t="str">
        <v>Mining Engineering</v>
      </c>
      <c r="C7778" s="6" t="str">
        <v>MI</v>
      </c>
      <c r="D7778" s="23" t="str">
        <v>Mine Engineering</v>
      </c>
      <c r="E7778" s="6" t="str">
        <v>MIA</v>
      </c>
      <c r="F7778" s="6">
        <v>23159</v>
      </c>
      <c r="G7778" s="23" t="str">
        <v>Mining Technician I</v>
      </c>
      <c r="H7778" s="45" t="str">
        <v xml:space="preserve"> </v>
      </c>
      <c r="I7778" s="6">
        <v>11</v>
      </c>
      <c r="J7778" s="6" t="str">
        <v>Individual Contributor</v>
      </c>
      <c r="K7778" s="43" t="str">
        <v>Operate equipment for mineral extraction, drilling, drilling down, sampling and transportation. Assist in the characterization of ores, under physical-chemical aspects mineralogical and granulometric. Execute projects to dismantle, transport and load minerals, monitor rock stability in underground and open pit mines. Assist in the elaboration of geological mapping and sampling in surface and subsoil, to operate equipment of fragmentation, mineral separation, liquid solid separation, hydrometallurgical and drying.</v>
      </c>
      <c r="L7778" s="41" t="str">
        <v xml:space="preserve">Mining Technician I;  </v>
      </c>
      <c r="M7778" s="9" t="s">
        <v>16575</v>
      </c>
    </row>
    <row r="7779" spans="1:13" s="9" customFormat="1" ht="27" customHeight="1">
      <c r="A7779" s="6" t="str">
        <v>Oil and Gas/Natural Resources</v>
      </c>
      <c r="B7779" s="23" t="str">
        <v>Mining Engineering</v>
      </c>
      <c r="C7779" s="6" t="str">
        <v>MI</v>
      </c>
      <c r="D7779" s="23" t="str">
        <v>Metallurgy</v>
      </c>
      <c r="E7779" s="6" t="str">
        <v>MIB</v>
      </c>
      <c r="F7779" s="6">
        <v>18280</v>
      </c>
      <c r="G7779" s="23" t="str">
        <v>Head of Metallurgy</v>
      </c>
      <c r="H7779" s="45" t="str">
        <v xml:space="preserve"> </v>
      </c>
      <c r="I7779" s="6" t="str">
        <v>21-28</v>
      </c>
      <c r="J7779" s="6" t="str">
        <v>Executive</v>
      </c>
      <c r="K7779" s="43" t="str">
        <v>Lead the enterprise-wide, large or global metallur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tallurgy function.</v>
      </c>
      <c r="L7779" s="41" t="str">
        <v xml:space="preserve">Head of Metallurgy;  </v>
      </c>
      <c r="M7779" s="9" t="s">
        <v>16575</v>
      </c>
    </row>
    <row r="7780" spans="1:13" s="9" customFormat="1" ht="27" customHeight="1">
      <c r="A7780" s="6" t="str">
        <v>Oil and Gas/Natural Resources</v>
      </c>
      <c r="B7780" s="23" t="str">
        <v>Mining Engineering</v>
      </c>
      <c r="C7780" s="6" t="str">
        <v>MI</v>
      </c>
      <c r="D7780" s="23" t="str">
        <v>Metallurgy</v>
      </c>
      <c r="E7780" s="6" t="str">
        <v>MIB</v>
      </c>
      <c r="F7780" s="6">
        <v>10661</v>
      </c>
      <c r="G7780" s="23" t="str">
        <v>VP Metallurgy</v>
      </c>
      <c r="H7780" s="45" t="str">
        <v>Area Head of Metallurgy; Department Head of Metallurgy; Country Head of Metallurgy; EVP Metallurgy; SVP Metallurgy; Executive VP Metallurgy; Senior VP Metallurgy; Vice President Metallurgy</v>
      </c>
      <c r="I7780" s="6" t="str">
        <v>20-25</v>
      </c>
      <c r="J7780" s="6" t="str">
        <v>Executive</v>
      </c>
      <c r="K7780" s="43" t="str">
        <v>Lead the metallurg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tallurgy function.</v>
      </c>
      <c r="L7780" s="41" t="str">
        <v>VP Metallurgy; Area Head of Metallurgy; Department Head of Metallurgy; Country Head of Metallurgy; EVP Metallurgy; SVP Metallurgy; Executive VP Metallurgy; Senior VP Metallurgy; Vice President Metallurgy</v>
      </c>
      <c r="M7780" s="9" t="s">
        <v>16575</v>
      </c>
    </row>
    <row r="7781" spans="1:13" s="9" customFormat="1" ht="27" customHeight="1">
      <c r="A7781" s="6" t="str">
        <v>Oil and Gas/Natural Resources</v>
      </c>
      <c r="B7781" s="23" t="str">
        <v>Mining Engineering</v>
      </c>
      <c r="C7781" s="6" t="str">
        <v>MI</v>
      </c>
      <c r="D7781" s="23" t="str">
        <v>Metallurgy</v>
      </c>
      <c r="E7781" s="6" t="str">
        <v>MIB</v>
      </c>
      <c r="F7781" s="6">
        <v>10662</v>
      </c>
      <c r="G7781" s="23" t="str">
        <v>Director Metallurgy</v>
      </c>
      <c r="H7781" s="45" t="str">
        <v>Head of Mining Engineering; Mining Engineering Director; Mining Engineering Manager</v>
      </c>
      <c r="I7781" s="6" t="str">
        <v>18-23</v>
      </c>
      <c r="J7781" s="6" t="str">
        <v>Mid Level Manager</v>
      </c>
      <c r="K7781" s="43" t="str">
        <v>Manage several supervisors who together oversee the metallurgy functional area. Develop and implement policy plans, as well as working on processes and procedures to enhance the support and efficiency of metallurgy operations.</v>
      </c>
      <c r="L7781" s="41" t="str">
        <v>Director Metallurgy; Head of Mining Engineering; Mining Engineering Director; Mining Engineering Manager</v>
      </c>
      <c r="M7781" s="9" t="s">
        <v>16575</v>
      </c>
    </row>
    <row r="7782" spans="1:13" s="9" customFormat="1" ht="27" customHeight="1">
      <c r="A7782" s="6" t="str">
        <v>Oil and Gas/Natural Resources</v>
      </c>
      <c r="B7782" s="23" t="str">
        <v>Mining Engineering</v>
      </c>
      <c r="C7782" s="6" t="str">
        <v>MI</v>
      </c>
      <c r="D7782" s="23" t="str">
        <v>Metallurgy</v>
      </c>
      <c r="E7782" s="6" t="str">
        <v>MIB</v>
      </c>
      <c r="F7782" s="6">
        <v>19393</v>
      </c>
      <c r="G7782" s="23" t="str">
        <v>Metallurgy Manager IV</v>
      </c>
      <c r="H7782" s="45" t="str">
        <v xml:space="preserve"> </v>
      </c>
      <c r="I7782" s="6">
        <v>20</v>
      </c>
      <c r="J7782" s="6" t="str">
        <v>Mid Level Manager</v>
      </c>
      <c r="K7782" s="43" t="str">
        <v>Plan and direct engineering design and processes related to metallurgical works and laboratory activities, at the site(s) and major projects. Develop and direct metallurgical evaluation and perform progress review within established guidelines. Ensure the fulfillment of the production goals, within the standards of quality, quantity, costs and term established by the organization, casting, machining, stamping and welding. Define specific policies, objectives and targets for the metallurgical industry, planning, managing and controlling the activities of the metallurgical segment, including the extraction, manufacture, casting and treatment of metals and their alloys, in order to meet the specifications of quality and productivity indicators. Assist in the development of improvements in metallurgical operations.</v>
      </c>
      <c r="L7782" s="41" t="str">
        <v xml:space="preserve">Metallurgy Manager IV;  </v>
      </c>
      <c r="M7782" s="9" t="s">
        <v>16575</v>
      </c>
    </row>
    <row r="7783" spans="1:13" s="9" customFormat="1" ht="27" customHeight="1">
      <c r="A7783" s="6" t="str">
        <v>Oil and Gas/Natural Resources</v>
      </c>
      <c r="B7783" s="23" t="str">
        <v>Mining Engineering</v>
      </c>
      <c r="C7783" s="6" t="str">
        <v>MI</v>
      </c>
      <c r="D7783" s="23" t="str">
        <v>Metallurgy</v>
      </c>
      <c r="E7783" s="6" t="str">
        <v>MIB</v>
      </c>
      <c r="F7783" s="6">
        <v>15535</v>
      </c>
      <c r="G7783" s="23" t="str">
        <v>Metallurgy Manager III</v>
      </c>
      <c r="H7783" s="45" t="str">
        <v xml:space="preserve"> </v>
      </c>
      <c r="I7783" s="6">
        <v>19</v>
      </c>
      <c r="J7783" s="6" t="str">
        <v>Mid Level Manager</v>
      </c>
      <c r="K7783" s="43" t="str">
        <v>Plan and direct engineering design and processes related to metallurgical works and laboratory activities, at the site(s) and major projects. Develop and direct metallurgical evaluation and perform progress review within established guidelines. Ensure the fulfillment of the production goals, within the standards of quality, quantity, costs and term established by the organization, casting, machining, stamping and welding. Define specific policies, objectives and targets for the metallurgical industry, planning, managing and controlling the activities of the metallurgical segment, including the extraction, manufacture, casting and treatment of metals and their alloys, in order to meet the specifications of quality and productivity indicators. Assist in the development of improvements in metallurgical operations.</v>
      </c>
      <c r="L7783" s="41" t="str">
        <v xml:space="preserve">Metallurgy Manager III;  </v>
      </c>
      <c r="M7783" s="9" t="s">
        <v>16575</v>
      </c>
    </row>
    <row r="7784" spans="1:13" s="9" customFormat="1" ht="27" customHeight="1">
      <c r="A7784" s="6" t="str">
        <v>Oil and Gas/Natural Resources</v>
      </c>
      <c r="B7784" s="23" t="str">
        <v>Mining Engineering</v>
      </c>
      <c r="C7784" s="6" t="str">
        <v>MI</v>
      </c>
      <c r="D7784" s="23" t="str">
        <v>Metallurgy</v>
      </c>
      <c r="E7784" s="6" t="str">
        <v>MIB</v>
      </c>
      <c r="F7784" s="6">
        <v>15727</v>
      </c>
      <c r="G7784" s="23" t="str">
        <v>Metallurgy Manager II</v>
      </c>
      <c r="H7784" s="45" t="str">
        <v xml:space="preserve"> </v>
      </c>
      <c r="I7784" s="6">
        <v>18</v>
      </c>
      <c r="J7784" s="6" t="str">
        <v>Mid Level Manager</v>
      </c>
      <c r="K7784" s="43" t="str">
        <v>Plan and direct engineering design and processes related to metallurgical works and laboratory activities, at the site(s) and major projects. Develop and direct metallurgical evaluation and perform progress review within established guidelines. Ensure the fulfillment of the production goals, within the standards of quality, quantity, costs and term established by the organization, casting, machining, stamping and welding. Define specific policies, objectives and targets for the metallurgical industry, planning, managing and controlling the activities of the metallurgical segment, including the extraction, manufacture, casting and treatment of metals and their alloys, in order to meet the specifications of quality and productivity indicators. Assist in the development of improvements in metallurgical operations.</v>
      </c>
      <c r="L7784" s="41" t="str">
        <v xml:space="preserve">Metallurgy Manager II;  </v>
      </c>
      <c r="M7784" s="9" t="s">
        <v>16575</v>
      </c>
    </row>
    <row r="7785" spans="1:13" s="9" customFormat="1" ht="27" customHeight="1">
      <c r="A7785" s="6" t="str">
        <v>Oil and Gas/Natural Resources</v>
      </c>
      <c r="B7785" s="23" t="str">
        <v>Mining Engineering</v>
      </c>
      <c r="C7785" s="6" t="str">
        <v>MI</v>
      </c>
      <c r="D7785" s="23" t="str">
        <v>Metallurgy</v>
      </c>
      <c r="E7785" s="6" t="str">
        <v>MIB</v>
      </c>
      <c r="F7785" s="6">
        <v>12626</v>
      </c>
      <c r="G7785" s="23" t="str">
        <v>Metallurgy Manager I</v>
      </c>
      <c r="H7785" s="45" t="str">
        <v xml:space="preserve"> </v>
      </c>
      <c r="I7785" s="6">
        <v>17</v>
      </c>
      <c r="J7785" s="6" t="str">
        <v>Front Line Manager</v>
      </c>
      <c r="K7785" s="43" t="str">
        <v>Plan and direct engineering design and processes related to metallurgical works and laboratory activities, at the site(s) and major projects. Develop and direct metallurgical evaluation and perform progress review within established guidelines. Ensure the fulfillment of the production goals, within the standards of quality, quantity, costs and term established by the organization, casting, machining, stamping and welding. Define specific policies, objectives and targets for the metallurgical industry, planning, managing and controlling the activities of the metallurgical segment, including the extraction, manufacture, casting and treatment of metals and their alloys, in order to meet the specifications of quality and productivity indicators. Assist in the development of improvements in metallurgical operations.</v>
      </c>
      <c r="L7785" s="41" t="str">
        <v xml:space="preserve">Metallurgy Manager I;  </v>
      </c>
      <c r="M7785" s="9" t="s">
        <v>16575</v>
      </c>
    </row>
    <row r="7786" spans="1:13" s="9" customFormat="1" ht="27" customHeight="1">
      <c r="A7786" s="6" t="str">
        <v>Oil and Gas/Natural Resources</v>
      </c>
      <c r="B7786" s="23" t="str">
        <v>Mining Engineering</v>
      </c>
      <c r="C7786" s="6" t="str">
        <v>MI</v>
      </c>
      <c r="D7786" s="23" t="str">
        <v>Metallurgy</v>
      </c>
      <c r="E7786" s="6" t="str">
        <v>MIB</v>
      </c>
      <c r="F7786" s="6">
        <v>23164</v>
      </c>
      <c r="G7786" s="23" t="str">
        <v>Metallurgist V</v>
      </c>
      <c r="H7786" s="45" t="str">
        <v xml:space="preserve"> </v>
      </c>
      <c r="I7786" s="6">
        <v>18</v>
      </c>
      <c r="J7786" s="6" t="str">
        <v>Individual Contributor</v>
      </c>
      <c r="K7786" s="43" t="str">
        <v>Study the physical and chemical properties of metallic elements and alloys. Develop and improve metal products and manufacturing processes. Conduct laboratory experiments and analyses to determine the properties of metals and their reaction to various environmental factors.</v>
      </c>
      <c r="L7786" s="41" t="str">
        <v xml:space="preserve">Metallurgist V;  </v>
      </c>
      <c r="M7786" s="9" t="s">
        <v>16575</v>
      </c>
    </row>
    <row r="7787" spans="1:13" s="9" customFormat="1" ht="27" customHeight="1">
      <c r="A7787" s="6" t="str">
        <v>Oil and Gas/Natural Resources</v>
      </c>
      <c r="B7787" s="23" t="str">
        <v>Mining Engineering</v>
      </c>
      <c r="C7787" s="6" t="str">
        <v>MI</v>
      </c>
      <c r="D7787" s="23" t="str">
        <v>Metallurgy</v>
      </c>
      <c r="E7787" s="6" t="str">
        <v>MIB</v>
      </c>
      <c r="F7787" s="6">
        <v>15540</v>
      </c>
      <c r="G7787" s="23" t="str">
        <v>Metallurgist IV</v>
      </c>
      <c r="H7787" s="45" t="str">
        <v xml:space="preserve"> </v>
      </c>
      <c r="I7787" s="6">
        <v>17</v>
      </c>
      <c r="J7787" s="6" t="str">
        <v>Individual Contributor</v>
      </c>
      <c r="K7787" s="43" t="str">
        <v>Study the physical and chemical properties of metallic elements and alloys. Develop and improve metal products and manufacturing processes. Conduct laboratory experiments and analyses to determine the properties of metals and their reaction to various environmental factors.</v>
      </c>
      <c r="L7787" s="41" t="str">
        <v xml:space="preserve">Metallurgist IV;  </v>
      </c>
      <c r="M7787" s="9" t="s">
        <v>16575</v>
      </c>
    </row>
    <row r="7788" spans="1:13" s="9" customFormat="1" ht="27" customHeight="1">
      <c r="A7788" s="6" t="str">
        <v>Oil and Gas/Natural Resources</v>
      </c>
      <c r="B7788" s="23" t="str">
        <v>Mining Engineering</v>
      </c>
      <c r="C7788" s="6" t="str">
        <v>MI</v>
      </c>
      <c r="D7788" s="23" t="str">
        <v>Metallurgy</v>
      </c>
      <c r="E7788" s="6" t="str">
        <v>MIB</v>
      </c>
      <c r="F7788" s="6">
        <v>15544</v>
      </c>
      <c r="G7788" s="23" t="str">
        <v>Metallurgist III</v>
      </c>
      <c r="H7788" s="45" t="str">
        <v xml:space="preserve"> </v>
      </c>
      <c r="I7788" s="6">
        <v>16</v>
      </c>
      <c r="J7788" s="6" t="str">
        <v>Individual Contributor</v>
      </c>
      <c r="K7788" s="43" t="str">
        <v>Study the physical and chemical properties of metallic elements and alloys. Develop and improve metal products and manufacturing processes. Conduct laboratory experiments and analyses to determine the properties of metals and their reaction to various environmental factors.</v>
      </c>
      <c r="L7788" s="41" t="str">
        <v xml:space="preserve">Metallurgist III;  </v>
      </c>
      <c r="M7788" s="9" t="s">
        <v>16575</v>
      </c>
    </row>
    <row r="7789" spans="1:13" s="9" customFormat="1" ht="27" customHeight="1">
      <c r="A7789" s="6" t="str">
        <v>Oil and Gas/Natural Resources</v>
      </c>
      <c r="B7789" s="23" t="str">
        <v>Mining Engineering</v>
      </c>
      <c r="C7789" s="6" t="str">
        <v>MI</v>
      </c>
      <c r="D7789" s="23" t="str">
        <v>Metallurgy</v>
      </c>
      <c r="E7789" s="6" t="str">
        <v>MIB</v>
      </c>
      <c r="F7789" s="6">
        <v>15546</v>
      </c>
      <c r="G7789" s="23" t="str">
        <v>Metallurgist II</v>
      </c>
      <c r="H7789" s="45" t="str">
        <v xml:space="preserve"> </v>
      </c>
      <c r="I7789" s="6">
        <v>15</v>
      </c>
      <c r="J7789" s="6" t="str">
        <v>Individual Contributor</v>
      </c>
      <c r="K7789" s="43" t="str">
        <v>Study the physical and chemical properties of metallic elements and alloys. Develop and improve metal products and manufacturing processes. Conduct laboratory experiments and analyses to determine the properties of metals and their reaction to various environmental factors.</v>
      </c>
      <c r="L7789" s="41" t="str">
        <v xml:space="preserve">Metallurgist II;  </v>
      </c>
      <c r="M7789" s="9" t="s">
        <v>16575</v>
      </c>
    </row>
    <row r="7790" spans="1:13" s="9" customFormat="1" ht="27" customHeight="1">
      <c r="A7790" s="6" t="str">
        <v>Oil and Gas/Natural Resources</v>
      </c>
      <c r="B7790" s="23" t="str">
        <v>Mining Engineering</v>
      </c>
      <c r="C7790" s="6" t="str">
        <v>MI</v>
      </c>
      <c r="D7790" s="23" t="str">
        <v>Metallurgy</v>
      </c>
      <c r="E7790" s="6" t="str">
        <v>MIB</v>
      </c>
      <c r="F7790" s="6">
        <v>15552</v>
      </c>
      <c r="G7790" s="23" t="str">
        <v>Metallurgist I</v>
      </c>
      <c r="H7790" s="45" t="str">
        <v xml:space="preserve"> </v>
      </c>
      <c r="I7790" s="6">
        <v>14</v>
      </c>
      <c r="J7790" s="6" t="str">
        <v>Individual Contributor</v>
      </c>
      <c r="K7790" s="43" t="str">
        <v>Study the physical and chemical properties of metallic elements and alloys. Develop and improve metal products and manufacturing processes. Conduct laboratory experiments and analyses to determine the properties of metals and their reaction to various environmental factors.</v>
      </c>
      <c r="L7790" s="41" t="str">
        <v xml:space="preserve">Metallurgist I;  </v>
      </c>
      <c r="M7790" s="9" t="s">
        <v>16575</v>
      </c>
    </row>
    <row r="7791" spans="1:13" s="9" customFormat="1" ht="27" customHeight="1">
      <c r="A7791" s="6" t="str">
        <v>Oil and Gas/Natural Resources</v>
      </c>
      <c r="B7791" s="23" t="str">
        <v>Mining Engineering</v>
      </c>
      <c r="C7791" s="6" t="str">
        <v>MI</v>
      </c>
      <c r="D7791" s="23" t="str">
        <v>Metallurgy</v>
      </c>
      <c r="E7791" s="6" t="str">
        <v>MIB</v>
      </c>
      <c r="F7791" s="6">
        <v>23160</v>
      </c>
      <c r="G7791" s="23" t="str">
        <v>Metallurgy Supervisor IV</v>
      </c>
      <c r="H7791" s="45" t="str">
        <v xml:space="preserve"> </v>
      </c>
      <c r="I7791" s="6">
        <v>16</v>
      </c>
      <c r="J7791" s="6" t="str">
        <v>Front Line Manager</v>
      </c>
      <c r="K7791" s="43" t="str">
        <v>Supervise and coordinate teams of operational employees involved in metallurgical processes within a single department, ensuring efficient production across multiple shifts. Develop and monitor work plans, enforce safety and environmental standards, and implement corrective actions to meet production schedules and metallurgical objectives.</v>
      </c>
      <c r="L7791" s="41" t="str">
        <v xml:space="preserve">Metallurgy Supervisor IV;  </v>
      </c>
      <c r="M7791" s="9" t="s">
        <v>16575</v>
      </c>
    </row>
    <row r="7792" spans="1:13" s="9" customFormat="1" ht="27" customHeight="1">
      <c r="A7792" s="6" t="str">
        <v>Oil and Gas/Natural Resources</v>
      </c>
      <c r="B7792" s="23" t="str">
        <v>Mining Engineering</v>
      </c>
      <c r="C7792" s="6" t="str">
        <v>MI</v>
      </c>
      <c r="D7792" s="23" t="str">
        <v>Metallurgy</v>
      </c>
      <c r="E7792" s="6" t="str">
        <v>MIB</v>
      </c>
      <c r="F7792" s="6">
        <v>23161</v>
      </c>
      <c r="G7792" s="23" t="str">
        <v>Metallurgy Supervisor III</v>
      </c>
      <c r="H7792" s="45" t="str">
        <v xml:space="preserve"> </v>
      </c>
      <c r="I7792" s="6">
        <v>15</v>
      </c>
      <c r="J7792" s="6" t="str">
        <v>Front Line Manager</v>
      </c>
      <c r="K7792" s="43" t="str">
        <v>Supervise and coordinate teams of operational employees involved in metallurgical processes within a single department, ensuring efficient production across multiple shifts. Develop and monitor work plans, enforce safety and environmental standards, and implement corrective actions to meet production schedules and metallurgical objectives.</v>
      </c>
      <c r="L7792" s="41" t="str">
        <v xml:space="preserve">Metallurgy Supervisor III;  </v>
      </c>
      <c r="M7792" s="9" t="s">
        <v>16575</v>
      </c>
    </row>
    <row r="7793" spans="1:13" s="9" customFormat="1" ht="27" customHeight="1">
      <c r="A7793" s="6" t="str">
        <v>Oil and Gas/Natural Resources</v>
      </c>
      <c r="B7793" s="23" t="str">
        <v>Mining Engineering</v>
      </c>
      <c r="C7793" s="6" t="str">
        <v>MI</v>
      </c>
      <c r="D7793" s="23" t="str">
        <v>Metallurgy</v>
      </c>
      <c r="E7793" s="6" t="str">
        <v>MIB</v>
      </c>
      <c r="F7793" s="6">
        <v>23162</v>
      </c>
      <c r="G7793" s="23" t="str">
        <v>Metallurgy Supervisor II</v>
      </c>
      <c r="H7793" s="45" t="str">
        <v xml:space="preserve"> </v>
      </c>
      <c r="I7793" s="6">
        <v>14</v>
      </c>
      <c r="J7793" s="6" t="str">
        <v>Front Line Manager</v>
      </c>
      <c r="K7793" s="43" t="str">
        <v>Supervise and coordinate teams of operational employees involved in metallurgical processes within a single department, ensuring efficient production across multiple shifts. Develop and monitor work plans, enforce safety and environmental standards, and implement corrective actions to meet production schedules and metallurgical objectives.</v>
      </c>
      <c r="L7793" s="41" t="str">
        <v xml:space="preserve">Metallurgy Supervisor II;  </v>
      </c>
      <c r="M7793" s="9" t="s">
        <v>16575</v>
      </c>
    </row>
    <row r="7794" spans="1:13" s="9" customFormat="1" ht="27" customHeight="1">
      <c r="A7794" s="6" t="str">
        <v>Oil and Gas/Natural Resources</v>
      </c>
      <c r="B7794" s="23" t="str">
        <v>Mining Engineering</v>
      </c>
      <c r="C7794" s="6" t="str">
        <v>MI</v>
      </c>
      <c r="D7794" s="23" t="str">
        <v>Metallurgy</v>
      </c>
      <c r="E7794" s="6" t="str">
        <v>MIB</v>
      </c>
      <c r="F7794" s="6">
        <v>23163</v>
      </c>
      <c r="G7794" s="23" t="str">
        <v>Metallurgy Supervisor I</v>
      </c>
      <c r="H7794" s="45" t="str">
        <v xml:space="preserve"> </v>
      </c>
      <c r="I7794" s="6">
        <v>13</v>
      </c>
      <c r="J7794" s="6" t="str">
        <v>Front Line Manager</v>
      </c>
      <c r="K7794" s="43" t="str">
        <v>Supervise and coordinate teams of operational employees involved in metallurgical processes within a single department, ensuring efficient production across multiple shifts. Develop and monitor work plans, enforce safety and environmental standards, and implement corrective actions to meet production schedules and metallurgical objectives.</v>
      </c>
      <c r="L7794" s="41" t="str">
        <v xml:space="preserve">Metallurgy Supervisor I;  </v>
      </c>
      <c r="M7794" s="9" t="s">
        <v>16575</v>
      </c>
    </row>
    <row r="7795" spans="1:13" s="9" customFormat="1" ht="27" customHeight="1">
      <c r="A7795" s="6" t="str">
        <v>Oil and Gas/Natural Resources</v>
      </c>
      <c r="B7795" s="23" t="str">
        <v>Mining Engineering</v>
      </c>
      <c r="C7795" s="6" t="str">
        <v>MI</v>
      </c>
      <c r="D7795" s="23" t="str">
        <v>Metallurgy</v>
      </c>
      <c r="E7795" s="6" t="str">
        <v>MIB</v>
      </c>
      <c r="F7795" s="6">
        <v>12628</v>
      </c>
      <c r="G7795" s="23" t="str">
        <v>Metallurgy Technician IV</v>
      </c>
      <c r="H7795" s="45" t="str">
        <v xml:space="preserve"> </v>
      </c>
      <c r="I7795" s="6">
        <v>14</v>
      </c>
      <c r="J7795" s="6" t="str">
        <v>Individual Contributor</v>
      </c>
      <c r="K7795" s="43" t="str">
        <v>Provide technical support for the execution of the activities of the metallurgical segment, monitoring the performance of the organization based on the indicators of quality and productivity and goals previously established.</v>
      </c>
      <c r="L7795" s="41" t="str">
        <v xml:space="preserve">Metallurgy Technician IV;  </v>
      </c>
      <c r="M7795" s="9" t="s">
        <v>16575</v>
      </c>
    </row>
    <row r="7796" spans="1:13" s="9" customFormat="1" ht="27" customHeight="1">
      <c r="A7796" s="6" t="str">
        <v>Oil and Gas/Natural Resources</v>
      </c>
      <c r="B7796" s="23" t="str">
        <v>Mining Engineering</v>
      </c>
      <c r="C7796" s="6" t="str">
        <v>MI</v>
      </c>
      <c r="D7796" s="23" t="str">
        <v>Metallurgy</v>
      </c>
      <c r="E7796" s="6" t="str">
        <v>MIB</v>
      </c>
      <c r="F7796" s="6">
        <v>12629</v>
      </c>
      <c r="G7796" s="23" t="str">
        <v>Metallurgy Technician III</v>
      </c>
      <c r="H7796" s="45" t="str">
        <v xml:space="preserve"> </v>
      </c>
      <c r="I7796" s="6">
        <v>13</v>
      </c>
      <c r="J7796" s="6" t="str">
        <v>Individual Contributor</v>
      </c>
      <c r="K7796" s="43" t="str">
        <v>Provide technical support for the execution of the activities of the metallurgical segment, monitoring the performance of the organization based on the indicators of quality and productivity and goals previously established.</v>
      </c>
      <c r="L7796" s="41" t="str">
        <v xml:space="preserve">Metallurgy Technician III;  </v>
      </c>
      <c r="M7796" s="9" t="s">
        <v>16575</v>
      </c>
    </row>
    <row r="7797" spans="1:13" s="9" customFormat="1" ht="27" customHeight="1">
      <c r="A7797" s="6" t="str">
        <v>Oil and Gas/Natural Resources</v>
      </c>
      <c r="B7797" s="23" t="str">
        <v>Mining Engineering</v>
      </c>
      <c r="C7797" s="6" t="str">
        <v>MI</v>
      </c>
      <c r="D7797" s="23" t="str">
        <v>Metallurgy</v>
      </c>
      <c r="E7797" s="6" t="str">
        <v>MIB</v>
      </c>
      <c r="F7797" s="6">
        <v>12630</v>
      </c>
      <c r="G7797" s="23" t="str">
        <v>Metallurgy Technician II</v>
      </c>
      <c r="H7797" s="45" t="str">
        <v xml:space="preserve"> </v>
      </c>
      <c r="I7797" s="6">
        <v>12</v>
      </c>
      <c r="J7797" s="6" t="str">
        <v>Individual Contributor</v>
      </c>
      <c r="K7797" s="43" t="str">
        <v>Provide technical support for the execution of the activities of the metallurgical segment, monitoring the performance of the organization based on the indicators of quality and productivity and goals previously established.</v>
      </c>
      <c r="L7797" s="41" t="str">
        <v xml:space="preserve">Metallurgy Technician II;  </v>
      </c>
      <c r="M7797" s="9" t="s">
        <v>16575</v>
      </c>
    </row>
    <row r="7798" spans="1:13" s="9" customFormat="1" ht="27" customHeight="1">
      <c r="A7798" s="6" t="str">
        <v>Oil and Gas/Natural Resources</v>
      </c>
      <c r="B7798" s="23" t="str">
        <v>Mining Engineering</v>
      </c>
      <c r="C7798" s="6" t="str">
        <v>MI</v>
      </c>
      <c r="D7798" s="23" t="str">
        <v>Metallurgy</v>
      </c>
      <c r="E7798" s="6" t="str">
        <v>MIB</v>
      </c>
      <c r="F7798" s="6">
        <v>19394</v>
      </c>
      <c r="G7798" s="23" t="str">
        <v>Metallurgy Technician I</v>
      </c>
      <c r="H7798" s="45" t="str">
        <v xml:space="preserve"> </v>
      </c>
      <c r="I7798" s="6">
        <v>11</v>
      </c>
      <c r="J7798" s="6" t="str">
        <v>Individual Contributor</v>
      </c>
      <c r="K7798" s="43" t="str">
        <v>Provide technical support for the execution of the activities of the metallurgical segment, monitoring the performance of the organization based on the indicators of quality and productivity and goals previously established.</v>
      </c>
      <c r="L7798" s="41" t="str">
        <v xml:space="preserve">Metallurgy Technician I;  </v>
      </c>
      <c r="M7798" s="9" t="s">
        <v>16575</v>
      </c>
    </row>
    <row r="7799" spans="1:13" s="9" customFormat="1" ht="27" customHeight="1">
      <c r="A7799" s="6" t="str">
        <v>Oil and Gas/Natural Resources</v>
      </c>
      <c r="B7799" s="23" t="str">
        <v>Mining Engineering</v>
      </c>
      <c r="C7799" s="6" t="str">
        <v>MI</v>
      </c>
      <c r="D7799" s="23" t="str">
        <v>Metallurgy</v>
      </c>
      <c r="E7799" s="6" t="str">
        <v>MIB</v>
      </c>
      <c r="F7799" s="6">
        <v>19395</v>
      </c>
      <c r="G7799" s="23" t="str">
        <v>Metallurgy Operator III</v>
      </c>
      <c r="H7799" s="45" t="str">
        <v xml:space="preserve"> </v>
      </c>
      <c r="I7799" s="6">
        <v>10</v>
      </c>
      <c r="J7799" s="6" t="str">
        <v>Individual Contributor</v>
      </c>
      <c r="K7799" s="43" t="str">
        <v>Carry out extraction work inside the mine. Use heavy electric and diesel machinery, such as Jumbo, Dumper, Scoop, etc.</v>
      </c>
      <c r="L7799" s="41" t="str">
        <v xml:space="preserve">Metallurgy Operator III;  </v>
      </c>
      <c r="M7799" s="9" t="s">
        <v>16575</v>
      </c>
    </row>
    <row r="7800" spans="1:13" s="9" customFormat="1" ht="27" customHeight="1">
      <c r="A7800" s="6" t="str">
        <v>Oil and Gas/Natural Resources</v>
      </c>
      <c r="B7800" s="23" t="str">
        <v>Mining Engineering</v>
      </c>
      <c r="C7800" s="6" t="str">
        <v>MI</v>
      </c>
      <c r="D7800" s="23" t="str">
        <v>Metallurgy</v>
      </c>
      <c r="E7800" s="6" t="str">
        <v>MIB</v>
      </c>
      <c r="F7800" s="6">
        <v>19396</v>
      </c>
      <c r="G7800" s="23" t="str">
        <v>Metallurgy Operator II</v>
      </c>
      <c r="H7800" s="45" t="str">
        <v xml:space="preserve"> </v>
      </c>
      <c r="I7800" s="6">
        <v>9</v>
      </c>
      <c r="J7800" s="6" t="str">
        <v>Individual Contributor</v>
      </c>
      <c r="K7800" s="43" t="str">
        <v>Carry out extraction work inside the mine. Use heavy electric and diesel machinery, such as Jumbo, Dumper, Scoop, etc.</v>
      </c>
      <c r="L7800" s="41" t="str">
        <v xml:space="preserve">Metallurgy Operator II;  </v>
      </c>
      <c r="M7800" s="9" t="s">
        <v>16575</v>
      </c>
    </row>
    <row r="7801" spans="1:13" s="9" customFormat="1" ht="27" customHeight="1">
      <c r="A7801" s="6" t="str">
        <v>Oil and Gas/Natural Resources</v>
      </c>
      <c r="B7801" s="23" t="str">
        <v>Mining Engineering</v>
      </c>
      <c r="C7801" s="6" t="str">
        <v>MI</v>
      </c>
      <c r="D7801" s="23" t="str">
        <v>Metallurgy</v>
      </c>
      <c r="E7801" s="6" t="str">
        <v>MIB</v>
      </c>
      <c r="F7801" s="6">
        <v>19397</v>
      </c>
      <c r="G7801" s="23" t="str">
        <v>Metallurgy Operator I</v>
      </c>
      <c r="H7801" s="45" t="str">
        <v xml:space="preserve"> </v>
      </c>
      <c r="I7801" s="6">
        <v>8</v>
      </c>
      <c r="J7801" s="6" t="str">
        <v>Individual Contributor</v>
      </c>
      <c r="K7801" s="43" t="str">
        <v>Carry out extraction work inside the mine. Use heavy electric and diesel machinery, such as Jumbo, Dumper, Scoop, etc.</v>
      </c>
      <c r="L7801" s="41" t="str">
        <v xml:space="preserve">Metallurgy Operator I;  </v>
      </c>
      <c r="M7801" s="9" t="s">
        <v>16575</v>
      </c>
    </row>
    <row r="7802" spans="1:13" s="9" customFormat="1" ht="27" customHeight="1">
      <c r="A7802" s="6" t="str">
        <v>Oil and Gas/Natural Resources</v>
      </c>
      <c r="B7802" s="23" t="str">
        <v>Mining Engineering</v>
      </c>
      <c r="C7802" s="6" t="str">
        <v>MI</v>
      </c>
      <c r="D7802" s="23" t="str">
        <v>Mining Engineering - General</v>
      </c>
      <c r="E7802" s="6" t="str">
        <v>MIX</v>
      </c>
      <c r="F7802" s="6">
        <v>18515</v>
      </c>
      <c r="G7802" s="23" t="str">
        <v xml:space="preserve">Head of Technical Services </v>
      </c>
      <c r="H7802" s="45" t="str">
        <v xml:space="preserve"> </v>
      </c>
      <c r="I7802" s="6" t="str">
        <v>21-28</v>
      </c>
      <c r="J7802" s="6" t="str">
        <v>Executive</v>
      </c>
      <c r="K7802" s="43" t="str">
        <v>Lead the enterprise-wide, large or global technical services function in mining engineering,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services function.</v>
      </c>
      <c r="L7802" s="41" t="str">
        <v xml:space="preserve">Head of Technical Services ;  </v>
      </c>
      <c r="M7802" s="9" t="s">
        <v>16575</v>
      </c>
    </row>
    <row r="7803" spans="1:13" s="9" customFormat="1" ht="27" customHeight="1">
      <c r="A7803" s="6" t="str">
        <v>Oil and Gas/Natural Resources</v>
      </c>
      <c r="B7803" s="23" t="str">
        <v>Mining Engineering</v>
      </c>
      <c r="C7803" s="6" t="str">
        <v>MI</v>
      </c>
      <c r="D7803" s="23" t="str">
        <v>Mining Engineering - General</v>
      </c>
      <c r="E7803" s="6" t="str">
        <v>MIX</v>
      </c>
      <c r="F7803" s="6">
        <v>10081</v>
      </c>
      <c r="G7803" s="23" t="str">
        <v>Director Technical Services</v>
      </c>
      <c r="H7803" s="45" t="str">
        <v xml:space="preserve"> </v>
      </c>
      <c r="I7803" s="6" t="str">
        <v>18-23</v>
      </c>
      <c r="J7803" s="6" t="str">
        <v>Mid Level Manager</v>
      </c>
      <c r="K7803" s="43" t="str">
        <v>Manage several supervisors who together oversee the technical services in the mining engineering functional area. Develop and implement policy plans, as well as working on processes and procedures to enhance the support and efficiency of technical operations.</v>
      </c>
      <c r="L7803" s="41" t="str">
        <v xml:space="preserve">Director Technical Services;  </v>
      </c>
      <c r="M7803" s="9" t="s">
        <v>16575</v>
      </c>
    </row>
    <row r="7804" spans="1:13" s="9" customFormat="1" ht="27" customHeight="1">
      <c r="A7804" s="6" t="str">
        <v>Oil and Gas/Natural Resources</v>
      </c>
      <c r="B7804" s="23" t="str">
        <v>Mining Engineering</v>
      </c>
      <c r="C7804" s="6" t="str">
        <v>MI</v>
      </c>
      <c r="D7804" s="23" t="str">
        <v>Mining Engineering - Family Responsibility</v>
      </c>
      <c r="E7804" s="6" t="str">
        <v>MIZ</v>
      </c>
      <c r="F7804" s="6">
        <v>11359</v>
      </c>
      <c r="G7804" s="23" t="str">
        <v>Head of Mining Engineering</v>
      </c>
      <c r="H7804" s="45" t="str">
        <v xml:space="preserve"> </v>
      </c>
      <c r="I7804" s="6" t="str">
        <v>21-28</v>
      </c>
      <c r="J7804" s="6" t="str">
        <v>Executive</v>
      </c>
      <c r="K7804" s="43" t="str">
        <v>Lead the enterprise-wide, large or global mining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ning engineering function.</v>
      </c>
      <c r="L7804" s="41" t="str">
        <v xml:space="preserve">Head of Mining Engineering;  </v>
      </c>
      <c r="M7804" s="9" t="s">
        <v>16575</v>
      </c>
    </row>
    <row r="7805" spans="1:13" s="9" customFormat="1" ht="27" customHeight="1">
      <c r="A7805" s="6" t="str">
        <v>Oil and Gas/Natural Resources</v>
      </c>
      <c r="B7805" s="23" t="str">
        <v>Mining Engineering</v>
      </c>
      <c r="C7805" s="6" t="str">
        <v>MI</v>
      </c>
      <c r="D7805" s="23" t="str">
        <v>Mining Engineering - Family Responsibility</v>
      </c>
      <c r="E7805" s="6" t="str">
        <v>MIZ</v>
      </c>
      <c r="F7805" s="6">
        <v>11362</v>
      </c>
      <c r="G7805" s="23" t="str">
        <v>VP Mining Engineering</v>
      </c>
      <c r="H7805" s="45" t="str">
        <v>Area Head of Mining Engineering; Department Head of Mining Engineering; Country Head of Mining Engineering; EVP Mining Engineering; SVP Mining Engineering; Executive VP Mining Engineering; Senior VP Mining Engineering; Vice President Mining Engineering</v>
      </c>
      <c r="I7805" s="6" t="str">
        <v>20-25</v>
      </c>
      <c r="J7805" s="6" t="str">
        <v>Executive</v>
      </c>
      <c r="K7805" s="43" t="str">
        <v>Lead the mining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ning engineering function.</v>
      </c>
      <c r="L7805" s="41" t="str">
        <v>VP Mining Engineering; Area Head of Mining Engineering; Department Head of Mining Engineering; Country Head of Mining Engineering; EVP Mining Engineering; SVP Mining Engineering; Executive VP Mining Engineering; Senior VP Mining Engineering; Vice President Mining Engineering</v>
      </c>
      <c r="M7805" s="9" t="s">
        <v>16575</v>
      </c>
    </row>
    <row r="7806" spans="1:13" s="9" customFormat="1" ht="27" customHeight="1">
      <c r="A7806" s="6" t="str">
        <v>Oil and Gas/Natural Resources</v>
      </c>
      <c r="B7806" s="23" t="str">
        <v>Mining Engineering</v>
      </c>
      <c r="C7806" s="6" t="str">
        <v>MI</v>
      </c>
      <c r="D7806" s="23" t="str">
        <v>Mining Engineering - Family Responsibility</v>
      </c>
      <c r="E7806" s="6" t="str">
        <v>MIZ</v>
      </c>
      <c r="F7806" s="6">
        <v>11456</v>
      </c>
      <c r="G7806" s="23" t="str">
        <v>Director Mining Engineering</v>
      </c>
      <c r="H7806" s="45" t="str">
        <v>Head of Mining Engineering; Mining Engineering Director; Mining Engineering Manager</v>
      </c>
      <c r="I7806" s="6" t="str">
        <v>18-23</v>
      </c>
      <c r="J7806" s="6" t="str">
        <v>Mid Level Manager</v>
      </c>
      <c r="K7806" s="43" t="str">
        <v>Manage several supervisors who together oversee the mining engineering functional area. Develop and implement policy plans, as well as working on processes and procedures to enhance the support and efficiency of mining operations.</v>
      </c>
      <c r="L7806" s="41" t="str">
        <v>Director Mining Engineering; Head of Mining Engineering; Mining Engineering Director; Mining Engineering Manager</v>
      </c>
      <c r="M7806" s="9" t="s">
        <v>16575</v>
      </c>
    </row>
    <row r="7807" spans="1:13" s="9" customFormat="1" ht="27" customHeight="1">
      <c r="A7807" s="6" t="str">
        <v>Oil and Gas/Natural Resources</v>
      </c>
      <c r="B7807" s="23" t="str">
        <v>Mining Operations</v>
      </c>
      <c r="C7807" s="6" t="str">
        <v>MO</v>
      </c>
      <c r="D7807" s="23" t="str">
        <v>Mining</v>
      </c>
      <c r="E7807" s="6" t="str">
        <v>MOA</v>
      </c>
      <c r="F7807" s="6">
        <v>18281</v>
      </c>
      <c r="G7807" s="23" t="str">
        <v>Head of Mining</v>
      </c>
      <c r="H7807" s="45" t="str">
        <v>General Manager, Mine Site</v>
      </c>
      <c r="I7807" s="6" t="str">
        <v>21-28</v>
      </c>
      <c r="J7807" s="6" t="str">
        <v>Executive</v>
      </c>
      <c r="K7807" s="43" t="str">
        <v>Lead the enterprise-wide, large or global mi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ning function.</v>
      </c>
      <c r="L7807" s="41" t="str">
        <v>Head of Mining; General Manager, Mine Site</v>
      </c>
      <c r="M7807" s="9" t="s">
        <v>16575</v>
      </c>
    </row>
    <row r="7808" spans="1:13" s="9" customFormat="1" ht="27" customHeight="1">
      <c r="A7808" s="6" t="str">
        <v>Oil and Gas/Natural Resources</v>
      </c>
      <c r="B7808" s="23" t="str">
        <v>Mining Operations</v>
      </c>
      <c r="C7808" s="6" t="str">
        <v>MO</v>
      </c>
      <c r="D7808" s="23" t="str">
        <v>Mining</v>
      </c>
      <c r="E7808" s="6" t="str">
        <v>MOA</v>
      </c>
      <c r="F7808" s="6">
        <v>10676</v>
      </c>
      <c r="G7808" s="23" t="str">
        <v>VP Mining</v>
      </c>
      <c r="H7808" s="45" t="str">
        <v>Regional Head of Mining; Division Head of Mining; Group Head of Mining; General Manager, Mine Site</v>
      </c>
      <c r="I7808" s="6" t="str">
        <v>20-25</v>
      </c>
      <c r="J7808" s="6" t="str">
        <v>Executive</v>
      </c>
      <c r="K7808" s="43" t="str">
        <v>Lead the mi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ning function.</v>
      </c>
      <c r="L7808" s="41" t="str">
        <v>VP Mining; Regional Head of Mining; Division Head of Mining; Group Head of Mining; General Manager, Mine Site</v>
      </c>
      <c r="M7808" s="9" t="s">
        <v>16575</v>
      </c>
    </row>
    <row r="7809" spans="1:13" s="9" customFormat="1" ht="27" customHeight="1">
      <c r="A7809" s="6" t="str">
        <v>Oil and Gas/Natural Resources</v>
      </c>
      <c r="B7809" s="23" t="str">
        <v>Mining Operations</v>
      </c>
      <c r="C7809" s="6" t="str">
        <v>MO</v>
      </c>
      <c r="D7809" s="23" t="str">
        <v>Mining</v>
      </c>
      <c r="E7809" s="6" t="str">
        <v>MOA</v>
      </c>
      <c r="F7809" s="6">
        <v>10677</v>
      </c>
      <c r="G7809" s="23" t="str">
        <v>Director Mining</v>
      </c>
      <c r="H7809" s="45" t="str">
        <v>Regional Head of Mining; Division Head of Mining; Group Head of Mining; General Manager, Mine Site</v>
      </c>
      <c r="I7809" s="6" t="str">
        <v>18-23</v>
      </c>
      <c r="J7809" s="6" t="str">
        <v>Mid Level Manager</v>
      </c>
      <c r="K7809" s="43" t="str">
        <v>Manage several supervisors who together oversee the mining functional area. Develop and implement policy plans, as well as working on processes and procedures to enhance the support and efficiency of mining operations.</v>
      </c>
      <c r="L7809" s="41" t="str">
        <v>Director Mining; Regional Head of Mining; Division Head of Mining; Group Head of Mining; General Manager, Mine Site</v>
      </c>
      <c r="M7809" s="9" t="s">
        <v>16575</v>
      </c>
    </row>
    <row r="7810" spans="1:13" s="9" customFormat="1" ht="27" customHeight="1">
      <c r="A7810" s="6" t="str">
        <v>Oil and Gas/Natural Resources</v>
      </c>
      <c r="B7810" s="23" t="str">
        <v>Mining Operations</v>
      </c>
      <c r="C7810" s="6" t="str">
        <v>MO</v>
      </c>
      <c r="D7810" s="23" t="str">
        <v>Mining</v>
      </c>
      <c r="E7810" s="6" t="str">
        <v>MOA</v>
      </c>
      <c r="F7810" s="6">
        <v>16487</v>
      </c>
      <c r="G7810" s="23" t="str">
        <v>Mining Superintendent III</v>
      </c>
      <c r="H7810" s="45" t="str">
        <v xml:space="preserve"> </v>
      </c>
      <c r="I7810" s="6">
        <v>20</v>
      </c>
      <c r="J7810" s="6" t="str">
        <v>Mid Level Manager</v>
      </c>
      <c r="K7810" s="43" t="str">
        <v>Manage the efficient and safe mining operation according to the mining plan. Plan and direct the mining organization to ensure that production goals are met, in accordance with established budgets. Ensure training of all employees in the operation, safety, and maintenance functions. Ensure that the mine operates in compliance with regulations, including health, safety, and environmental. Ensure the development, and execution of safety programs for all mining activities. Prepare work schedules and approve operating plans. Periodically inspect all working areas and advise on changes and corrective measures.</v>
      </c>
      <c r="L7810" s="41" t="str">
        <v xml:space="preserve">Mining Superintendent III;  </v>
      </c>
      <c r="M7810" s="9" t="s">
        <v>16575</v>
      </c>
    </row>
    <row r="7811" spans="1:13" s="9" customFormat="1" ht="27" customHeight="1">
      <c r="A7811" s="6" t="str">
        <v>Oil and Gas/Natural Resources</v>
      </c>
      <c r="B7811" s="23" t="str">
        <v>Mining Operations</v>
      </c>
      <c r="C7811" s="6" t="str">
        <v>MO</v>
      </c>
      <c r="D7811" s="23" t="str">
        <v>Mining</v>
      </c>
      <c r="E7811" s="6" t="str">
        <v>MOA</v>
      </c>
      <c r="F7811" s="6">
        <v>15728</v>
      </c>
      <c r="G7811" s="23" t="str">
        <v>Mining Superintendent II</v>
      </c>
      <c r="H7811" s="45" t="str">
        <v xml:space="preserve"> </v>
      </c>
      <c r="I7811" s="6">
        <v>19</v>
      </c>
      <c r="J7811" s="6" t="str">
        <v>Mid Level Manager</v>
      </c>
      <c r="K7811" s="43" t="str">
        <v>Manage the efficient and safe mining operation according to the mining plan. Plan and direct the mining organization to ensure that production goals are met, in accordance with established budgets. Ensure training of all employees in the operation, safety, and maintenance functions. Ensure that the mine operates in compliance with regulations, including health, safety, and environmental. Ensure the development, and execution of safety programs for all mining activities. Prepare work schedules and approve operating plans. Periodically inspect all working areas and advise on changes and corrective measures.</v>
      </c>
      <c r="L7811" s="41" t="str">
        <v xml:space="preserve">Mining Superintendent II;  </v>
      </c>
      <c r="M7811" s="9" t="s">
        <v>16575</v>
      </c>
    </row>
    <row r="7812" spans="1:13" s="9" customFormat="1" ht="27" customHeight="1">
      <c r="A7812" s="6" t="str">
        <v>Oil and Gas/Natural Resources</v>
      </c>
      <c r="B7812" s="23" t="str">
        <v>Mining Operations</v>
      </c>
      <c r="C7812" s="6" t="str">
        <v>MO</v>
      </c>
      <c r="D7812" s="23" t="str">
        <v>Mining</v>
      </c>
      <c r="E7812" s="6" t="str">
        <v>MOA</v>
      </c>
      <c r="F7812" s="6">
        <v>16488</v>
      </c>
      <c r="G7812" s="23" t="str">
        <v>Mining Superintendent I</v>
      </c>
      <c r="H7812" s="45" t="str">
        <v xml:space="preserve"> </v>
      </c>
      <c r="I7812" s="6">
        <v>18</v>
      </c>
      <c r="J7812" s="6" t="str">
        <v>Mid Level Manager</v>
      </c>
      <c r="K7812" s="43" t="str">
        <v>Manage the efficient and safe mining operation according to the mining plan. Plan and direct the mining organization to ensure that production goals are met, in accordance with established budgets. Ensure training of all employees in the operation, safety, and maintenance functions. Ensure that the mine operates in compliance with regulations, including health, safety, and environmental. Ensure the development, and execution of safety programs for all mining activities. Prepare work schedules and approve operating plans. Periodically inspect all working areas and advise on changes and corrective measures.</v>
      </c>
      <c r="L7812" s="41" t="str">
        <v xml:space="preserve">Mining Superintendent I;  </v>
      </c>
      <c r="M7812" s="9" t="s">
        <v>16575</v>
      </c>
    </row>
    <row r="7813" spans="1:13" s="9" customFormat="1" ht="27" customHeight="1">
      <c r="A7813" s="6" t="str">
        <v>Oil and Gas/Natural Resources</v>
      </c>
      <c r="B7813" s="23" t="str">
        <v>Mining Operations</v>
      </c>
      <c r="C7813" s="6" t="str">
        <v>MO</v>
      </c>
      <c r="D7813" s="23" t="str">
        <v>Mining</v>
      </c>
      <c r="E7813" s="6" t="str">
        <v>MOA</v>
      </c>
      <c r="F7813" s="6">
        <v>19407</v>
      </c>
      <c r="G7813" s="23" t="str">
        <v>Drill and Blast Manager III</v>
      </c>
      <c r="H7813" s="45" t="str">
        <v xml:space="preserve"> </v>
      </c>
      <c r="I7813" s="6">
        <v>18</v>
      </c>
      <c r="J7813" s="6" t="str">
        <v>Mid Level Manager</v>
      </c>
      <c r="K7813" s="43" t="str">
        <v>Supervise and control drilling and blasting operations within safety standards in order to meet production goals. Supervise that drilling and blasting work is carried out safely. Coordinate with all areas of operations and engineering so that the mining plan is fulfilled in accordance with the goals. Transport, install the supplies and blasting accessories necessary for the detonation of the explosive in the drills. Delimit the maintenance of the area to be charged with explosives and verifies the isolation of the area of action of the blast. Verify the indicated quantity of explosives charge in the perforations and verify and control the quality of the explosives during and after the blasting process. Supervise and control the daily advance productivity of each driller.</v>
      </c>
      <c r="L7813" s="41" t="str">
        <v xml:space="preserve">Drill and Blast Manager III;  </v>
      </c>
      <c r="M7813" s="9" t="s">
        <v>16575</v>
      </c>
    </row>
    <row r="7814" spans="1:13" s="9" customFormat="1" ht="27" customHeight="1">
      <c r="A7814" s="6" t="str">
        <v>Oil and Gas/Natural Resources</v>
      </c>
      <c r="B7814" s="23" t="str">
        <v>Mining Operations</v>
      </c>
      <c r="C7814" s="6" t="str">
        <v>MO</v>
      </c>
      <c r="D7814" s="23" t="str">
        <v>Mining</v>
      </c>
      <c r="E7814" s="6" t="str">
        <v>MOA</v>
      </c>
      <c r="F7814" s="6">
        <v>19408</v>
      </c>
      <c r="G7814" s="23" t="str">
        <v>Drill and Blast Manager II</v>
      </c>
      <c r="H7814" s="45" t="str">
        <v xml:space="preserve"> </v>
      </c>
      <c r="I7814" s="6">
        <v>17</v>
      </c>
      <c r="J7814" s="6" t="str">
        <v>Front Line Manager</v>
      </c>
      <c r="K7814" s="43" t="str">
        <v>Supervise and control drilling and blasting operations within safety standards in order to meet production goals. Supervise that drilling and blasting work is carried out safely. Coordinate with all areas of operations and engineering so that the mining plan is fulfilled in accordance with the goals. Transport, install the supplies and blasting accessories necessary for the detonation of the explosive in the drills. Delimit the maintenance of the area to be charged with explosives and verifies the isolation of the area of action of the blast. Verify the indicated quantity of explosives charge in the perforations and verify and control the quality of the explosives during and after the blasting process. Supervise and control the daily advance productivity of each driller.</v>
      </c>
      <c r="L7814" s="41" t="str">
        <v xml:space="preserve">Drill and Blast Manager II;  </v>
      </c>
      <c r="M7814" s="9" t="s">
        <v>16575</v>
      </c>
    </row>
    <row r="7815" spans="1:13" s="9" customFormat="1" ht="27" customHeight="1">
      <c r="A7815" s="6" t="str">
        <v>Oil and Gas/Natural Resources</v>
      </c>
      <c r="B7815" s="23" t="str">
        <v>Mining Operations</v>
      </c>
      <c r="C7815" s="6" t="str">
        <v>MO</v>
      </c>
      <c r="D7815" s="23" t="str">
        <v>Mining</v>
      </c>
      <c r="E7815" s="6" t="str">
        <v>MOA</v>
      </c>
      <c r="F7815" s="6">
        <v>19409</v>
      </c>
      <c r="G7815" s="23" t="str">
        <v>Drill and Blast Manager I</v>
      </c>
      <c r="H7815" s="45" t="str">
        <v xml:space="preserve"> </v>
      </c>
      <c r="I7815" s="6">
        <v>16</v>
      </c>
      <c r="J7815" s="6" t="str">
        <v>Front Line Manager</v>
      </c>
      <c r="K7815" s="43" t="str">
        <v>Supervise and control drilling and blasting operations within safety standards in order to meet production goals. Supervise that drilling and blasting work is carried out safely. Coordinate with all areas of operations and engineering so that the mining plan is fulfilled in accordance with the goals. Transport, install the supplies and blasting accessories necessary for the detonation of the explosive in the drills. Delimit the maintenance of the area to be charged with explosives and verifies the isolation of the area of action of the blast. Verify the indicated quantity of explosives charge in the perforations and verify and control the quality of the explosives during and after the blasting process. Supervise and control the daily advance productivity of each driller.</v>
      </c>
      <c r="L7815" s="41" t="str">
        <v xml:space="preserve">Drill and Blast Manager I;  </v>
      </c>
      <c r="M7815" s="9" t="s">
        <v>16575</v>
      </c>
    </row>
    <row r="7816" spans="1:13" s="9" customFormat="1" ht="27" customHeight="1">
      <c r="A7816" s="6" t="str">
        <v>Oil and Gas/Natural Resources</v>
      </c>
      <c r="B7816" s="23" t="str">
        <v>Mining Operations</v>
      </c>
      <c r="C7816" s="6" t="str">
        <v>MO</v>
      </c>
      <c r="D7816" s="23" t="str">
        <v>Mining</v>
      </c>
      <c r="E7816" s="6" t="str">
        <v>MOA</v>
      </c>
      <c r="F7816" s="6">
        <v>19426</v>
      </c>
      <c r="G7816" s="23" t="str">
        <v>Mine Tailings Supervisor IV</v>
      </c>
      <c r="H7816" s="45" t="str">
        <v xml:space="preserve"> </v>
      </c>
      <c r="I7816" s="6">
        <v>17</v>
      </c>
      <c r="J7816" s="6" t="str">
        <v>Front Line Manager</v>
      </c>
      <c r="K7816" s="43" t="str">
        <v>Supervise the safe and efficient shift operation of a work unit dealing with tailings. Monitor adherence to plans and initiate corrective actions related tailings such as stable structure, compliance with regulatory requirements, solids and waste in approved areas, and compliance with internal policies and best practices. Coordinate the work of units with service groups and other production units. Identify training needs and schedule appropriate programs. Work with employee representatives to resolve disputes. Ensure implementation of new practices.</v>
      </c>
      <c r="L7816" s="41" t="str">
        <v xml:space="preserve">Mine Tailings Supervisor IV;  </v>
      </c>
      <c r="M7816" s="9" t="s">
        <v>16575</v>
      </c>
    </row>
    <row r="7817" spans="1:13" s="9" customFormat="1" ht="27" customHeight="1">
      <c r="A7817" s="6" t="str">
        <v>Oil and Gas/Natural Resources</v>
      </c>
      <c r="B7817" s="23" t="str">
        <v>Mining Operations</v>
      </c>
      <c r="C7817" s="6" t="str">
        <v>MO</v>
      </c>
      <c r="D7817" s="23" t="str">
        <v>Mining</v>
      </c>
      <c r="E7817" s="6" t="str">
        <v>MOA</v>
      </c>
      <c r="F7817" s="6">
        <v>19427</v>
      </c>
      <c r="G7817" s="23" t="str">
        <v>Mine Tailings Supervisor III</v>
      </c>
      <c r="H7817" s="45" t="str">
        <v xml:space="preserve"> </v>
      </c>
      <c r="I7817" s="6">
        <v>16</v>
      </c>
      <c r="J7817" s="6" t="str">
        <v>Front Line Manager</v>
      </c>
      <c r="K7817" s="43" t="str">
        <v>Supervise the safe and efficient shift operation of a work unit dealing with tailings. Monitor adherence to plans and initiate corrective actions related tailings such as stable structure, compliance with regulatory requirements, solids and waste in approved areas, and compliance with internal policies and best practices. Coordinate the work of units with service groups and other production units. Identify training needs and schedule appropriate programs. Work with employee representatives to resolve disputes. Ensure implementation of new practices.</v>
      </c>
      <c r="L7817" s="41" t="str">
        <v xml:space="preserve">Mine Tailings Supervisor III;  </v>
      </c>
      <c r="M7817" s="9" t="s">
        <v>16575</v>
      </c>
    </row>
    <row r="7818" spans="1:13" s="9" customFormat="1" ht="27" customHeight="1">
      <c r="A7818" s="6" t="str">
        <v>Oil and Gas/Natural Resources</v>
      </c>
      <c r="B7818" s="23" t="str">
        <v>Mining Operations</v>
      </c>
      <c r="C7818" s="6" t="str">
        <v>MO</v>
      </c>
      <c r="D7818" s="23" t="str">
        <v>Mining</v>
      </c>
      <c r="E7818" s="6" t="str">
        <v>MOA</v>
      </c>
      <c r="F7818" s="6">
        <v>19428</v>
      </c>
      <c r="G7818" s="23" t="str">
        <v>Mine Tailings Supervisor II</v>
      </c>
      <c r="H7818" s="45" t="str">
        <v xml:space="preserve"> </v>
      </c>
      <c r="I7818" s="6">
        <v>15</v>
      </c>
      <c r="J7818" s="6" t="str">
        <v>Front Line Manager</v>
      </c>
      <c r="K7818" s="43" t="str">
        <v>Supervise the safe and efficient shift operation of a work unit dealing with tailings. Monitor adherence to plans and initiate corrective actions related tailings such as stable structure, compliance with regulatory requirements, solids and waste in approved areas, and compliance with internal policies and best practices. Coordinate the work of units with service groups and other production units. Identify training needs and schedule appropriate programs. Work with employee representatives to resolve disputes. Ensure implementation of new practices.</v>
      </c>
      <c r="L7818" s="41" t="str">
        <v xml:space="preserve">Mine Tailings Supervisor II;  </v>
      </c>
      <c r="M7818" s="9" t="s">
        <v>16575</v>
      </c>
    </row>
    <row r="7819" spans="1:13" s="9" customFormat="1" ht="27" customHeight="1">
      <c r="A7819" s="6" t="str">
        <v>Oil and Gas/Natural Resources</v>
      </c>
      <c r="B7819" s="23" t="str">
        <v>Mining Operations</v>
      </c>
      <c r="C7819" s="6" t="str">
        <v>MO</v>
      </c>
      <c r="D7819" s="23" t="str">
        <v>Mining</v>
      </c>
      <c r="E7819" s="6" t="str">
        <v>MOA</v>
      </c>
      <c r="F7819" s="6">
        <v>19429</v>
      </c>
      <c r="G7819" s="23" t="str">
        <v>Mine Tailings Supervisor I</v>
      </c>
      <c r="H7819" s="45" t="str">
        <v xml:space="preserve"> </v>
      </c>
      <c r="I7819" s="6">
        <v>14</v>
      </c>
      <c r="J7819" s="6" t="str">
        <v>Front Line Manager</v>
      </c>
      <c r="K7819" s="43" t="str">
        <v>Supervise the safe and efficient shift operation of a work unit dealing with tailings. Monitor adherence to plans and initiate corrective actions related tailings such as stable structure, compliance with regulatory requirements, solids and waste in approved areas, and compliance with internal policies and best practices. Coordinate the work of units with service groups and other production units. Identify training needs and schedule appropriate programs. Work with employee representatives to resolve disputes. Ensure implementation of new practices.</v>
      </c>
      <c r="L7819" s="41" t="str">
        <v xml:space="preserve">Mine Tailings Supervisor I;  </v>
      </c>
      <c r="M7819" s="9" t="s">
        <v>16575</v>
      </c>
    </row>
    <row r="7820" spans="1:13" s="9" customFormat="1" ht="27" customHeight="1">
      <c r="A7820" s="6" t="str">
        <v>Oil and Gas/Natural Resources</v>
      </c>
      <c r="B7820" s="23" t="str">
        <v>Mining Operations</v>
      </c>
      <c r="C7820" s="6" t="str">
        <v>MO</v>
      </c>
      <c r="D7820" s="23" t="str">
        <v>Mining</v>
      </c>
      <c r="E7820" s="6" t="str">
        <v>MOA</v>
      </c>
      <c r="F7820" s="6">
        <v>12631</v>
      </c>
      <c r="G7820" s="23" t="str">
        <v>Mining Supervisor V</v>
      </c>
      <c r="H7820" s="45" t="str">
        <v xml:space="preserve"> </v>
      </c>
      <c r="I7820" s="6">
        <v>17</v>
      </c>
      <c r="J7820" s="6" t="str">
        <v>Front Line Manager</v>
      </c>
      <c r="K7820" s="43" t="str">
        <v>Supervise one or more teams of the mining operation. Make and monitor work activities plans, and initiate corrective actions related to operations, safety and environmental standards, in order to meet production schedules and mining plan. Conduct planning, control and execution of operations services. Draw up action plans to achieve goals in performance indicators of the operation. Supervise one or more teams and monitor the performance of employees in the areas of operation control. Plan and execute work activities to meet production schedules and mining plan. Identify training needs and schedule appropriate programs. Work with employee representatives to resolve disputes. Ensure the implementation of new practices.</v>
      </c>
      <c r="L7820" s="41" t="str">
        <v xml:space="preserve">Mining Supervisor V;  </v>
      </c>
      <c r="M7820" s="9" t="s">
        <v>16575</v>
      </c>
    </row>
    <row r="7821" spans="1:13" s="9" customFormat="1" ht="27" customHeight="1">
      <c r="A7821" s="6" t="str">
        <v>Oil and Gas/Natural Resources</v>
      </c>
      <c r="B7821" s="23" t="str">
        <v>Mining Operations</v>
      </c>
      <c r="C7821" s="6" t="str">
        <v>MO</v>
      </c>
      <c r="D7821" s="23" t="str">
        <v>Mining</v>
      </c>
      <c r="E7821" s="6" t="str">
        <v>MOA</v>
      </c>
      <c r="F7821" s="6">
        <v>15729</v>
      </c>
      <c r="G7821" s="23" t="str">
        <v>Mining Supervisor IV</v>
      </c>
      <c r="H7821" s="45" t="str">
        <v xml:space="preserve"> </v>
      </c>
      <c r="I7821" s="6">
        <v>16</v>
      </c>
      <c r="J7821" s="6" t="str">
        <v>Front Line Manager</v>
      </c>
      <c r="K7821" s="43" t="str">
        <v>Supervise one or more teams of the mining operation. Make and monitor work activities plans, and initiate corrective actions related to operations, safety and environmental standards, in order to meet production schedules and mining plan. Conduct planning, control and execution of operations services. Draw up action plans to achieve goals in performance indicators of the operation. Supervise one or more teams and monitor the performance of employees in the areas of operation control. Plan and execute work activities to meet production schedules and mining plan. Identify training needs and schedule appropriate programs. Work with employee representatives to resolve disputes. Ensure the implementation of new practices.</v>
      </c>
      <c r="L7821" s="41" t="str">
        <v xml:space="preserve">Mining Supervisor IV;  </v>
      </c>
      <c r="M7821" s="9" t="s">
        <v>16575</v>
      </c>
    </row>
    <row r="7822" spans="1:13" s="9" customFormat="1" ht="27" customHeight="1">
      <c r="A7822" s="6" t="str">
        <v>Oil and Gas/Natural Resources</v>
      </c>
      <c r="B7822" s="23" t="str">
        <v>Mining Operations</v>
      </c>
      <c r="C7822" s="6" t="str">
        <v>MO</v>
      </c>
      <c r="D7822" s="23" t="str">
        <v>Mining</v>
      </c>
      <c r="E7822" s="6" t="str">
        <v>MOA</v>
      </c>
      <c r="F7822" s="6">
        <v>16489</v>
      </c>
      <c r="G7822" s="23" t="str">
        <v>Mining Supervisor III</v>
      </c>
      <c r="H7822" s="45" t="str">
        <v xml:space="preserve"> </v>
      </c>
      <c r="I7822" s="6">
        <v>15</v>
      </c>
      <c r="J7822" s="6" t="str">
        <v>Front Line Manager</v>
      </c>
      <c r="K7822" s="43" t="str">
        <v>Supervise one or more teams of the mining operation. Make and monitor work activities plans, and initiate corrective actions related to operations, safety and environmental standards, in order to meet production schedules and mining plan. Conduct planning, control and execution of operations services. Draw up action plans to achieve goals in performance indicators of the operation. Supervise one or more teams and monitor the performance of employees in the areas of operation control. Plan and execute work activities to meet production schedules and mining plan. Identify training needs and schedule appropriate programs. Work with employee representatives to resolve disputes. Ensure the implementation of new practices.</v>
      </c>
      <c r="L7822" s="41" t="str">
        <v xml:space="preserve">Mining Supervisor III;  </v>
      </c>
      <c r="M7822" s="9" t="s">
        <v>16575</v>
      </c>
    </row>
    <row r="7823" spans="1:13" s="9" customFormat="1" ht="27" customHeight="1">
      <c r="A7823" s="6" t="str">
        <v>Oil and Gas/Natural Resources</v>
      </c>
      <c r="B7823" s="23" t="str">
        <v>Mining Operations</v>
      </c>
      <c r="C7823" s="6" t="str">
        <v>MO</v>
      </c>
      <c r="D7823" s="23" t="str">
        <v>Mining</v>
      </c>
      <c r="E7823" s="6" t="str">
        <v>MOA</v>
      </c>
      <c r="F7823" s="6">
        <v>19405</v>
      </c>
      <c r="G7823" s="23" t="str">
        <v>Mining Supervisor II</v>
      </c>
      <c r="H7823" s="45" t="str">
        <v xml:space="preserve"> </v>
      </c>
      <c r="I7823" s="6">
        <v>14</v>
      </c>
      <c r="J7823" s="6" t="str">
        <v>Front Line Manager</v>
      </c>
      <c r="K7823" s="43" t="str">
        <v>Supervise one or more teams of the mining operation. Make and monitor work activities plans, and initiate corrective actions related to operations, safety and environmental standards, in order to meet production schedules and mining plan. Conduct planning, control and execution of operations services. Draw up action plans to achieve goals in performance indicators of the operation. Supervise one or more teams and monitor the performance of employees in the areas of operation control. Plan and execute work activities to meet production schedules and mining plan. Identify training needs and schedule appropriate programs. Work with employee representatives to resolve disputes. Ensure the implementation of new practices.</v>
      </c>
      <c r="L7823" s="41" t="str">
        <v xml:space="preserve">Mining Supervisor II;  </v>
      </c>
      <c r="M7823" s="9" t="s">
        <v>16575</v>
      </c>
    </row>
    <row r="7824" spans="1:13" s="9" customFormat="1" ht="27" customHeight="1">
      <c r="A7824" s="6" t="str">
        <v>Oil and Gas/Natural Resources</v>
      </c>
      <c r="B7824" s="23" t="str">
        <v>Mining Operations</v>
      </c>
      <c r="C7824" s="6" t="str">
        <v>MO</v>
      </c>
      <c r="D7824" s="23" t="str">
        <v>Mining</v>
      </c>
      <c r="E7824" s="6" t="str">
        <v>MOA</v>
      </c>
      <c r="F7824" s="6">
        <v>19406</v>
      </c>
      <c r="G7824" s="23" t="str">
        <v>Mining Supervisor I</v>
      </c>
      <c r="H7824" s="45" t="str">
        <v xml:space="preserve"> </v>
      </c>
      <c r="I7824" s="6">
        <v>13</v>
      </c>
      <c r="J7824" s="6" t="str">
        <v>Front Line Manager</v>
      </c>
      <c r="K7824" s="43" t="str">
        <v>Supervise one or more teams of the mining operation. Make and monitor work activities plans, and initiate corrective actions related to operations, safety and environmental standards, in order to meet production schedules and mining plan. Conduct planning, control and execution of operations services. Draw up action plans to achieve goals in performance indicators of the operation. Supervise one or more teams and monitor the performance of employees in the areas of operation control. Plan and execute work activities to meet production schedules and mining plan. Identify training needs and schedule appropriate programs. Work with employee representatives to resolve disputes. Ensure the implementation of new practices.</v>
      </c>
      <c r="L7824" s="41" t="str">
        <v xml:space="preserve">Mining Supervisor I;  </v>
      </c>
      <c r="M7824" s="9" t="s">
        <v>16575</v>
      </c>
    </row>
    <row r="7825" spans="1:13" s="9" customFormat="1" ht="27" customHeight="1">
      <c r="A7825" s="6" t="str">
        <v>Oil and Gas/Natural Resources</v>
      </c>
      <c r="B7825" s="23" t="str">
        <v>Mining Operations</v>
      </c>
      <c r="C7825" s="6" t="str">
        <v>MO</v>
      </c>
      <c r="D7825" s="23" t="str">
        <v>Mining</v>
      </c>
      <c r="E7825" s="6" t="str">
        <v>MOA</v>
      </c>
      <c r="F7825" s="6">
        <v>16898</v>
      </c>
      <c r="G7825" s="23" t="str">
        <v>Drill and Blast Supervisor III</v>
      </c>
      <c r="H7825" s="45" t="str">
        <v xml:space="preserve"> </v>
      </c>
      <c r="I7825" s="6">
        <v>15</v>
      </c>
      <c r="J7825" s="6" t="str">
        <v>Front Line Manager</v>
      </c>
      <c r="K7825" s="43" t="str">
        <v>Allocate, control, and monitor the daily activities associated with drilling and blasting. Plan and execute work activities to meet production schedules and mining plan. Monitor the adherence to plans and initiate corrective actions related to operations, safety and environmental standards. Supervise the work of units with service groups and other production units. Train and instruct personnel in conformity to safe and efficient work practices. Ensure the implementation of new practices.</v>
      </c>
      <c r="L7825" s="41" t="str">
        <v xml:space="preserve">Drill and Blast Supervisor III;  </v>
      </c>
      <c r="M7825" s="9" t="s">
        <v>16575</v>
      </c>
    </row>
    <row r="7826" spans="1:13" s="9" customFormat="1" ht="27" customHeight="1">
      <c r="A7826" s="6" t="str">
        <v>Oil and Gas/Natural Resources</v>
      </c>
      <c r="B7826" s="23" t="str">
        <v>Mining Operations</v>
      </c>
      <c r="C7826" s="6" t="str">
        <v>MO</v>
      </c>
      <c r="D7826" s="23" t="str">
        <v>Mining</v>
      </c>
      <c r="E7826" s="6" t="str">
        <v>MOA</v>
      </c>
      <c r="F7826" s="6">
        <v>11899</v>
      </c>
      <c r="G7826" s="23" t="str">
        <v>Drill and Blast Supervisor II</v>
      </c>
      <c r="H7826" s="45" t="str">
        <v xml:space="preserve"> </v>
      </c>
      <c r="I7826" s="6">
        <v>14</v>
      </c>
      <c r="J7826" s="6" t="str">
        <v>Front Line Manager</v>
      </c>
      <c r="K7826" s="43" t="str">
        <v>Allocate, control, and monitor the daily activities associated with drilling and blasting. Plan and execute work activities to meet production schedules and mining plan. Monitor the adherence to plans and initiate corrective actions related to operations, safety and environmental standards. Supervise the work of units with service groups and other production units. Train and instruct personnel in conformity to safe and efficient work practices. Ensure the implementation of new practices.</v>
      </c>
      <c r="L7826" s="41" t="str">
        <v xml:space="preserve">Drill and Blast Supervisor II;  </v>
      </c>
      <c r="M7826" s="9" t="s">
        <v>16575</v>
      </c>
    </row>
    <row r="7827" spans="1:13" s="9" customFormat="1" ht="27" customHeight="1">
      <c r="A7827" s="6" t="str">
        <v>Oil and Gas/Natural Resources</v>
      </c>
      <c r="B7827" s="23" t="str">
        <v>Mining Operations</v>
      </c>
      <c r="C7827" s="6" t="str">
        <v>MO</v>
      </c>
      <c r="D7827" s="23" t="str">
        <v>Mining</v>
      </c>
      <c r="E7827" s="6" t="str">
        <v>MOA</v>
      </c>
      <c r="F7827" s="6">
        <v>16897</v>
      </c>
      <c r="G7827" s="23" t="str">
        <v>Drill and Blast Supervisor I</v>
      </c>
      <c r="H7827" s="45" t="str">
        <v xml:space="preserve"> </v>
      </c>
      <c r="I7827" s="6">
        <v>13</v>
      </c>
      <c r="J7827" s="6" t="str">
        <v>Front Line Manager</v>
      </c>
      <c r="K7827" s="43" t="str">
        <v>Allocate, control, and monitor the daily activities associated with drilling and blasting. Plan and execute work activities to meet production schedules and mining plan. Monitor the adherence to plans and initiate corrective actions related to operations, safety and environmental standards. Supervise the work of units with service groups and other production units. Train and instruct personnel in conformity to safe and efficient work practices. Ensure the implementation of new practices.</v>
      </c>
      <c r="L7827" s="41" t="str">
        <v xml:space="preserve">Drill and Blast Supervisor I;  </v>
      </c>
      <c r="M7827" s="9" t="s">
        <v>16575</v>
      </c>
    </row>
    <row r="7828" spans="1:13" s="9" customFormat="1" ht="27" customHeight="1">
      <c r="A7828" s="6" t="str">
        <v>Oil and Gas/Natural Resources</v>
      </c>
      <c r="B7828" s="23" t="str">
        <v>Mining Operations</v>
      </c>
      <c r="C7828" s="6" t="str">
        <v>MO</v>
      </c>
      <c r="D7828" s="23" t="str">
        <v>Mining</v>
      </c>
      <c r="E7828" s="6" t="str">
        <v>MOA</v>
      </c>
      <c r="F7828" s="6">
        <v>23166</v>
      </c>
      <c r="G7828" s="23" t="str">
        <v>Mining Trainer IV</v>
      </c>
      <c r="H7828" s="45" t="str">
        <v xml:space="preserve"> </v>
      </c>
      <c r="I7828" s="6">
        <v>15</v>
      </c>
      <c r="J7828" s="6" t="str">
        <v>Individual Contributor</v>
      </c>
      <c r="K7828" s="43" t="str">
        <v>Conduct training for mining personnel, and prepare and develop theoretical and practical courses on the proper application of specific equipment. Emphasize safety practices, including proper ventilation, handling of hazardous materials, and accident prevention. Ensure that miners follow regulations and guidelines to maintain a safe working environment.</v>
      </c>
      <c r="L7828" s="41" t="str">
        <v xml:space="preserve">Mining Trainer IV;  </v>
      </c>
      <c r="M7828" s="9" t="s">
        <v>16575</v>
      </c>
    </row>
    <row r="7829" spans="1:13" s="9" customFormat="1" ht="27" customHeight="1">
      <c r="A7829" s="6" t="str">
        <v>Oil and Gas/Natural Resources</v>
      </c>
      <c r="B7829" s="23" t="str">
        <v>Mining Operations</v>
      </c>
      <c r="C7829" s="6" t="str">
        <v>MO</v>
      </c>
      <c r="D7829" s="23" t="str">
        <v>Mining</v>
      </c>
      <c r="E7829" s="6" t="str">
        <v>MOA</v>
      </c>
      <c r="F7829" s="6">
        <v>23167</v>
      </c>
      <c r="G7829" s="23" t="str">
        <v>Mining Trainer III</v>
      </c>
      <c r="H7829" s="45" t="str">
        <v xml:space="preserve"> </v>
      </c>
      <c r="I7829" s="6">
        <v>14</v>
      </c>
      <c r="J7829" s="6" t="str">
        <v>Individual Contributor</v>
      </c>
      <c r="K7829" s="43" t="str">
        <v>Conduct training for mining personnel, and prepare and develop theoretical and practical courses on the proper application of specific equipment. Emphasize safety practices, including proper ventilation, handling of hazardous materials, and accident prevention. Ensure that miners follow regulations and guidelines to maintain a safe working environment.</v>
      </c>
      <c r="L7829" s="41" t="str">
        <v xml:space="preserve">Mining Trainer III;  </v>
      </c>
      <c r="M7829" s="9" t="s">
        <v>16575</v>
      </c>
    </row>
    <row r="7830" spans="1:13" s="9" customFormat="1" ht="27" customHeight="1">
      <c r="A7830" s="6" t="str">
        <v>Oil and Gas/Natural Resources</v>
      </c>
      <c r="B7830" s="23" t="str">
        <v>Mining Operations</v>
      </c>
      <c r="C7830" s="6" t="str">
        <v>MO</v>
      </c>
      <c r="D7830" s="23" t="str">
        <v>Mining</v>
      </c>
      <c r="E7830" s="6" t="str">
        <v>MOA</v>
      </c>
      <c r="F7830" s="6">
        <v>23168</v>
      </c>
      <c r="G7830" s="23" t="str">
        <v>Mining Trainer II</v>
      </c>
      <c r="H7830" s="45" t="str">
        <v xml:space="preserve"> </v>
      </c>
      <c r="I7830" s="6">
        <v>13</v>
      </c>
      <c r="J7830" s="6" t="str">
        <v>Individual Contributor</v>
      </c>
      <c r="K7830" s="43" t="str">
        <v>Conduct training for mining personnel, and prepare and develop theoretical and practical courses on the proper application of specific equipment. Emphasize safety practices, including proper ventilation, handling of hazardous materials, and accident prevention. Ensure that miners follow regulations and guidelines to maintain a safe working environment.</v>
      </c>
      <c r="L7830" s="41" t="str">
        <v xml:space="preserve">Mining Trainer II;  </v>
      </c>
      <c r="M7830" s="9" t="s">
        <v>16575</v>
      </c>
    </row>
    <row r="7831" spans="1:13" s="9" customFormat="1" ht="27" customHeight="1">
      <c r="A7831" s="6" t="str">
        <v>Oil and Gas/Natural Resources</v>
      </c>
      <c r="B7831" s="23" t="str">
        <v>Mining Operations</v>
      </c>
      <c r="C7831" s="6" t="str">
        <v>MO</v>
      </c>
      <c r="D7831" s="23" t="str">
        <v>Mining</v>
      </c>
      <c r="E7831" s="6" t="str">
        <v>MOA</v>
      </c>
      <c r="F7831" s="6">
        <v>23169</v>
      </c>
      <c r="G7831" s="23" t="str">
        <v>Mining Trainer I</v>
      </c>
      <c r="H7831" s="45" t="str">
        <v xml:space="preserve"> </v>
      </c>
      <c r="I7831" s="6">
        <v>12</v>
      </c>
      <c r="J7831" s="6" t="str">
        <v>Individual Contributor</v>
      </c>
      <c r="K7831" s="43" t="str">
        <v>Conduct training for mining personnel, and prepare and develop theoretical and practical courses on the proper application of specific equipment. Emphasize safety practices, including proper ventilation, handling of hazardous materials, and accident prevention. Ensure that miners follow regulations and guidelines to maintain a safe working environment.</v>
      </c>
      <c r="L7831" s="41" t="str">
        <v xml:space="preserve">Mining Trainer I;  </v>
      </c>
      <c r="M7831" s="9" t="s">
        <v>16575</v>
      </c>
    </row>
    <row r="7832" spans="1:13" s="9" customFormat="1" ht="27" customHeight="1">
      <c r="A7832" s="6" t="str">
        <v>Oil and Gas/Natural Resources</v>
      </c>
      <c r="B7832" s="23" t="str">
        <v>Mining Operations</v>
      </c>
      <c r="C7832" s="6" t="str">
        <v>MO</v>
      </c>
      <c r="D7832" s="23" t="str">
        <v>Mining</v>
      </c>
      <c r="E7832" s="6" t="str">
        <v>MOA</v>
      </c>
      <c r="F7832" s="6">
        <v>19412</v>
      </c>
      <c r="G7832" s="23" t="str">
        <v>Mine Ventilation Technician III</v>
      </c>
      <c r="H7832" s="45" t="str">
        <v xml:space="preserve"> </v>
      </c>
      <c r="I7832" s="6">
        <v>12</v>
      </c>
      <c r="J7832" s="6" t="str">
        <v>Individual Contributor</v>
      </c>
      <c r="K7832" s="43" t="str">
        <v>Monitor air speed, pressure and temperature to comply with legal regulations. Perform data entry for the maintenance and calibration of the ventilation software, through field monitoring. Follow up on the daily ventilation recommendations.</v>
      </c>
      <c r="L7832" s="41" t="str">
        <v xml:space="preserve">Mine Ventilation Technician III;  </v>
      </c>
      <c r="M7832" s="9" t="s">
        <v>16575</v>
      </c>
    </row>
    <row r="7833" spans="1:13" s="9" customFormat="1" ht="27" customHeight="1">
      <c r="A7833" s="6" t="str">
        <v>Oil and Gas/Natural Resources</v>
      </c>
      <c r="B7833" s="23" t="str">
        <v>Mining Operations</v>
      </c>
      <c r="C7833" s="6" t="str">
        <v>MO</v>
      </c>
      <c r="D7833" s="23" t="str">
        <v>Mining</v>
      </c>
      <c r="E7833" s="6" t="str">
        <v>MOA</v>
      </c>
      <c r="F7833" s="6">
        <v>19413</v>
      </c>
      <c r="G7833" s="23" t="str">
        <v>Mine Ventilation Technician II</v>
      </c>
      <c r="H7833" s="45" t="str">
        <v xml:space="preserve"> </v>
      </c>
      <c r="I7833" s="6">
        <v>11</v>
      </c>
      <c r="J7833" s="6" t="str">
        <v>Individual Contributor</v>
      </c>
      <c r="K7833" s="43" t="str">
        <v>Monitor air speed, pressure and temperature to comply with legal regulations. Perform data entry for the maintenance and calibration of the ventilation software, through field monitoring. Follow up on the daily ventilation recommendations.</v>
      </c>
      <c r="L7833" s="41" t="str">
        <v xml:space="preserve">Mine Ventilation Technician II;  </v>
      </c>
      <c r="M7833" s="9" t="s">
        <v>16575</v>
      </c>
    </row>
    <row r="7834" spans="1:13" s="9" customFormat="1" ht="27" customHeight="1">
      <c r="A7834" s="6" t="str">
        <v>Oil and Gas/Natural Resources</v>
      </c>
      <c r="B7834" s="23" t="str">
        <v>Mining Operations</v>
      </c>
      <c r="C7834" s="6" t="str">
        <v>MO</v>
      </c>
      <c r="D7834" s="23" t="str">
        <v>Mining</v>
      </c>
      <c r="E7834" s="6" t="str">
        <v>MOA</v>
      </c>
      <c r="F7834" s="6">
        <v>19414</v>
      </c>
      <c r="G7834" s="23" t="str">
        <v>Mine Ventilation Technician I</v>
      </c>
      <c r="H7834" s="45" t="str">
        <v xml:space="preserve"> </v>
      </c>
      <c r="I7834" s="6">
        <v>10</v>
      </c>
      <c r="J7834" s="6" t="str">
        <v>Individual Contributor</v>
      </c>
      <c r="K7834" s="43" t="str">
        <v>Monitor air speed, pressure and temperature to comply with legal regulations. Perform data entry for the maintenance and calibration of the ventilation software, through field monitoring. Follow up on the daily ventilation recommendations.</v>
      </c>
      <c r="L7834" s="41" t="str">
        <v xml:space="preserve">Mine Ventilation Technician I;  </v>
      </c>
      <c r="M7834" s="9" t="s">
        <v>16575</v>
      </c>
    </row>
    <row r="7835" spans="1:13" s="9" customFormat="1" ht="27" customHeight="1">
      <c r="A7835" s="6" t="str">
        <v>Oil and Gas/Natural Resources</v>
      </c>
      <c r="B7835" s="23" t="str">
        <v>Mining Operations</v>
      </c>
      <c r="C7835" s="6" t="str">
        <v>MO</v>
      </c>
      <c r="D7835" s="23" t="str">
        <v>Mining</v>
      </c>
      <c r="E7835" s="6" t="str">
        <v>MOA</v>
      </c>
      <c r="F7835" s="6">
        <v>11900</v>
      </c>
      <c r="G7835" s="23" t="str">
        <v>Drill and Blast Operator IV</v>
      </c>
      <c r="H7835" s="45" t="str">
        <v>Shotfirer</v>
      </c>
      <c r="I7835" s="6">
        <v>12</v>
      </c>
      <c r="J7835" s="6" t="str">
        <v>Individual Contributor</v>
      </c>
      <c r="K7835" s="43" t="str">
        <v xml:space="preserve">Perform loading, priming, and firing of blast holes. Work typically requires a restricted or unrestricted shot-firer's permit. Report to the drill and blast supervisor or to the mining supervisor. Ensure safety and maintenance of all aspects associated with the role.  </v>
      </c>
      <c r="L7835" s="41" t="str">
        <v>Drill and Blast Operator IV; Shotfirer</v>
      </c>
      <c r="M7835" s="9" t="s">
        <v>16575</v>
      </c>
    </row>
    <row r="7836" spans="1:13" s="9" customFormat="1" ht="27" customHeight="1">
      <c r="A7836" s="6" t="str">
        <v>Oil and Gas/Natural Resources</v>
      </c>
      <c r="B7836" s="23" t="str">
        <v>Mining Operations</v>
      </c>
      <c r="C7836" s="6" t="str">
        <v>MO</v>
      </c>
      <c r="D7836" s="23" t="str">
        <v>Mining</v>
      </c>
      <c r="E7836" s="6" t="str">
        <v>MOA</v>
      </c>
      <c r="F7836" s="6">
        <v>12634</v>
      </c>
      <c r="G7836" s="23" t="str">
        <v>Drill and Blast Operator III</v>
      </c>
      <c r="H7836" s="45" t="str">
        <v>Shotfirer</v>
      </c>
      <c r="I7836" s="6">
        <v>11</v>
      </c>
      <c r="J7836" s="6" t="str">
        <v>Individual Contributor</v>
      </c>
      <c r="K7836" s="43" t="str">
        <v xml:space="preserve">Perform loading, priming, and firing of blast holes. Work typically requires a restricted or unrestricted shot-firer's permit. Report to the drill and blast supervisor or to the mining supervisor. Ensure safety and maintenance of all aspects associated with the role.  </v>
      </c>
      <c r="L7836" s="41" t="str">
        <v>Drill and Blast Operator III; Shotfirer</v>
      </c>
      <c r="M7836" s="9" t="s">
        <v>16575</v>
      </c>
    </row>
    <row r="7837" spans="1:13" s="9" customFormat="1" ht="27" customHeight="1">
      <c r="A7837" s="6" t="str">
        <v>Oil and Gas/Natural Resources</v>
      </c>
      <c r="B7837" s="23" t="str">
        <v>Mining Operations</v>
      </c>
      <c r="C7837" s="6" t="str">
        <v>MO</v>
      </c>
      <c r="D7837" s="23" t="str">
        <v>Mining</v>
      </c>
      <c r="E7837" s="6" t="str">
        <v>MOA</v>
      </c>
      <c r="F7837" s="6">
        <v>22444</v>
      </c>
      <c r="G7837" s="23" t="str">
        <v>Drill and Blast Operator II</v>
      </c>
      <c r="H7837" s="45" t="str">
        <v>Shotfirer</v>
      </c>
      <c r="I7837" s="6">
        <v>10</v>
      </c>
      <c r="J7837" s="6" t="str">
        <v>Individual Contributor</v>
      </c>
      <c r="K7837" s="43" t="str">
        <v xml:space="preserve">Perform loading, priming, and firing of blast holes. Work typically requires a restricted or unrestricted shot-firer's permit. Report to the drill and blast supervisor or to the mining supervisor. Ensure safety and maintenance of all aspects associated with the role.  </v>
      </c>
      <c r="L7837" s="41" t="str">
        <v>Drill and Blast Operator II; Shotfirer</v>
      </c>
      <c r="M7837" s="9" t="s">
        <v>16575</v>
      </c>
    </row>
    <row r="7838" spans="1:13" s="9" customFormat="1" ht="27" customHeight="1">
      <c r="A7838" s="6" t="str">
        <v>Oil and Gas/Natural Resources</v>
      </c>
      <c r="B7838" s="23" t="str">
        <v>Mining Operations</v>
      </c>
      <c r="C7838" s="6" t="str">
        <v>MO</v>
      </c>
      <c r="D7838" s="23" t="str">
        <v>Mining</v>
      </c>
      <c r="E7838" s="6" t="str">
        <v>MOA</v>
      </c>
      <c r="F7838" s="6">
        <v>22443</v>
      </c>
      <c r="G7838" s="23" t="str">
        <v>Drill and Blast Operator I</v>
      </c>
      <c r="H7838" s="45" t="str">
        <v>Shotfirer</v>
      </c>
      <c r="I7838" s="6">
        <v>9</v>
      </c>
      <c r="J7838" s="6" t="str">
        <v>Individual Contributor</v>
      </c>
      <c r="K7838" s="43" t="str">
        <v xml:space="preserve">Perform loading, priming, and firing of blast holes. Work typically requires a restricted or unrestricted shot-firer's permit. Report to the drill and blast supervisor or to the mining supervisor. Ensure safety and maintenance of all aspects associated with the role.  </v>
      </c>
      <c r="L7838" s="41" t="str">
        <v>Drill and Blast Operator I; Shotfirer</v>
      </c>
      <c r="M7838" s="9" t="s">
        <v>16575</v>
      </c>
    </row>
    <row r="7839" spans="1:13" s="9" customFormat="1" ht="27" customHeight="1">
      <c r="A7839" s="6" t="str">
        <v>Oil and Gas/Natural Resources</v>
      </c>
      <c r="B7839" s="23" t="str">
        <v>Mining Operations</v>
      </c>
      <c r="C7839" s="6" t="str">
        <v>MO</v>
      </c>
      <c r="D7839" s="23" t="str">
        <v>Mining</v>
      </c>
      <c r="E7839" s="6" t="str">
        <v>MOA</v>
      </c>
      <c r="F7839" s="6">
        <v>19418</v>
      </c>
      <c r="G7839" s="23" t="str">
        <v>Off-Road Vehicle Operator IV</v>
      </c>
      <c r="H7839" s="45" t="str">
        <v xml:space="preserve"> </v>
      </c>
      <c r="I7839" s="6">
        <v>12</v>
      </c>
      <c r="J7839" s="6" t="str">
        <v>Individual Contributor</v>
      </c>
      <c r="K7839" s="43" t="str">
        <v>Conduct and operate loading and transport equipment for quarries and mines, triggering tractor controls. Inspect equipment operating conditions and prepare work site.</v>
      </c>
      <c r="L7839" s="41" t="str">
        <v xml:space="preserve">Off-Road Vehicle Operator IV;  </v>
      </c>
      <c r="M7839" s="9" t="s">
        <v>16575</v>
      </c>
    </row>
    <row r="7840" spans="1:13" s="9" customFormat="1" ht="27" customHeight="1">
      <c r="A7840" s="6" t="str">
        <v>Oil and Gas/Natural Resources</v>
      </c>
      <c r="B7840" s="23" t="str">
        <v>Mining Operations</v>
      </c>
      <c r="C7840" s="6" t="str">
        <v>MO</v>
      </c>
      <c r="D7840" s="23" t="str">
        <v>Mining</v>
      </c>
      <c r="E7840" s="6" t="str">
        <v>MOA</v>
      </c>
      <c r="F7840" s="6">
        <v>19419</v>
      </c>
      <c r="G7840" s="23" t="str">
        <v>Off-Road Vehicle Operator III</v>
      </c>
      <c r="H7840" s="45" t="str">
        <v xml:space="preserve"> </v>
      </c>
      <c r="I7840" s="6">
        <v>11</v>
      </c>
      <c r="J7840" s="6" t="str">
        <v>Individual Contributor</v>
      </c>
      <c r="K7840" s="43" t="str">
        <v>Conduct and operate loading and transport equipment for quarries and mines, triggering tractor controls. Inspect equipment operating conditions and prepare work site.</v>
      </c>
      <c r="L7840" s="41" t="str">
        <v xml:space="preserve">Off-Road Vehicle Operator III;  </v>
      </c>
      <c r="M7840" s="9" t="s">
        <v>16575</v>
      </c>
    </row>
    <row r="7841" spans="1:13" s="9" customFormat="1" ht="27" customHeight="1">
      <c r="A7841" s="6" t="str">
        <v>Oil and Gas/Natural Resources</v>
      </c>
      <c r="B7841" s="23" t="str">
        <v>Mining Operations</v>
      </c>
      <c r="C7841" s="6" t="str">
        <v>MO</v>
      </c>
      <c r="D7841" s="23" t="str">
        <v>Mining</v>
      </c>
      <c r="E7841" s="6" t="str">
        <v>MOA</v>
      </c>
      <c r="F7841" s="6">
        <v>19420</v>
      </c>
      <c r="G7841" s="23" t="str">
        <v>Off-Road Vehicle Operator II</v>
      </c>
      <c r="H7841" s="45" t="str">
        <v xml:space="preserve"> </v>
      </c>
      <c r="I7841" s="6">
        <v>10</v>
      </c>
      <c r="J7841" s="6" t="str">
        <v>Individual Contributor</v>
      </c>
      <c r="K7841" s="43" t="str">
        <v>Conduct and operate loading and transport equipment for quarries and mines, triggering tractor controls. Inspect equipment operating conditions and prepare work site.</v>
      </c>
      <c r="L7841" s="41" t="str">
        <v xml:space="preserve">Off-Road Vehicle Operator II;  </v>
      </c>
      <c r="M7841" s="9" t="s">
        <v>16575</v>
      </c>
    </row>
    <row r="7842" spans="1:13" s="9" customFormat="1" ht="27" customHeight="1">
      <c r="A7842" s="6" t="str">
        <v>Oil and Gas/Natural Resources</v>
      </c>
      <c r="B7842" s="23" t="str">
        <v>Mining Operations</v>
      </c>
      <c r="C7842" s="6" t="str">
        <v>MO</v>
      </c>
      <c r="D7842" s="23" t="str">
        <v>Mining</v>
      </c>
      <c r="E7842" s="6" t="str">
        <v>MOA</v>
      </c>
      <c r="F7842" s="6">
        <v>23165</v>
      </c>
      <c r="G7842" s="23" t="str">
        <v>Off-Road Vehicle Operator I</v>
      </c>
      <c r="H7842" s="45" t="str">
        <v xml:space="preserve"> </v>
      </c>
      <c r="I7842" s="6">
        <v>9</v>
      </c>
      <c r="J7842" s="6" t="str">
        <v>Individual Contributor</v>
      </c>
      <c r="K7842" s="43" t="str">
        <v>Conduct and operate loading and transport equipment for quarries and mines, triggering tractor controls. Inspect equipment operating conditions and prepare work site.</v>
      </c>
      <c r="L7842" s="41" t="str">
        <v xml:space="preserve">Off-Road Vehicle Operator I;  </v>
      </c>
      <c r="M7842" s="9" t="s">
        <v>16575</v>
      </c>
    </row>
    <row r="7843" spans="1:13" s="9" customFormat="1" ht="27" customHeight="1">
      <c r="A7843" s="6" t="str">
        <v>Oil and Gas/Natural Resources</v>
      </c>
      <c r="B7843" s="23" t="str">
        <v>Mining Operations</v>
      </c>
      <c r="C7843" s="6" t="str">
        <v>MO</v>
      </c>
      <c r="D7843" s="23" t="str">
        <v>Mining</v>
      </c>
      <c r="E7843" s="6" t="str">
        <v>MOA</v>
      </c>
      <c r="F7843" s="6">
        <v>18286</v>
      </c>
      <c r="G7843" s="23" t="str">
        <v>Mining Operator V</v>
      </c>
      <c r="H7843" s="45" t="str">
        <v>Utility Equipment Operator</v>
      </c>
      <c r="I7843" s="6">
        <v>12</v>
      </c>
      <c r="J7843" s="6" t="str">
        <v>Individual Contributor</v>
      </c>
      <c r="K7843" s="43" t="str">
        <v xml:space="preserve">Perform a full range of tasks related to mining operations within a surface or underground mine. Operate a variety of heavy equipment, such as shovels, trucks, loaders, and dozers, for which certification is needed. Perform prescribed operating procedures to maximize machine performance. Perform routine housekeeping chores to keep the work area safe. May serve as a resource for less-experienced operators. Will require minimal supervision in the operations team within a shift.   </v>
      </c>
      <c r="L7843" s="41" t="str">
        <v>Mining Operator V; Utility Equipment Operator</v>
      </c>
      <c r="M7843" s="9" t="s">
        <v>16575</v>
      </c>
    </row>
    <row r="7844" spans="1:13" s="9" customFormat="1" ht="27" customHeight="1">
      <c r="A7844" s="6" t="str">
        <v>Oil and Gas/Natural Resources</v>
      </c>
      <c r="B7844" s="23" t="str">
        <v>Mining Operations</v>
      </c>
      <c r="C7844" s="6" t="str">
        <v>MO</v>
      </c>
      <c r="D7844" s="23" t="str">
        <v>Mining</v>
      </c>
      <c r="E7844" s="6" t="str">
        <v>MOA</v>
      </c>
      <c r="F7844" s="6">
        <v>12632</v>
      </c>
      <c r="G7844" s="23" t="str">
        <v>Mining Operator IV</v>
      </c>
      <c r="H7844" s="45" t="str">
        <v>Utility Equipment Operator</v>
      </c>
      <c r="I7844" s="6">
        <v>11</v>
      </c>
      <c r="J7844" s="6" t="str">
        <v>Individual Contributor</v>
      </c>
      <c r="K7844" s="43" t="str">
        <v xml:space="preserve">Perform a full range of tasks related to mining operations within a surface or underground mine. Operate a variety of heavy equipment, such as shovels, trucks, loaders, and dozers, for which certification is needed. Perform prescribed operating procedures to maximize machine performance. Perform routine housekeeping chores to keep the work area safe. May serve as a resource for less-experienced operators. Will require minimal supervision in the operations team within a shift.   </v>
      </c>
      <c r="L7844" s="41" t="str">
        <v>Mining Operator IV; Utility Equipment Operator</v>
      </c>
      <c r="M7844" s="9" t="s">
        <v>16575</v>
      </c>
    </row>
    <row r="7845" spans="1:13" s="9" customFormat="1" ht="27" customHeight="1">
      <c r="A7845" s="6" t="str">
        <v>Oil and Gas/Natural Resources</v>
      </c>
      <c r="B7845" s="23" t="str">
        <v>Mining Operations</v>
      </c>
      <c r="C7845" s="6" t="str">
        <v>MO</v>
      </c>
      <c r="D7845" s="23" t="str">
        <v>Mining</v>
      </c>
      <c r="E7845" s="6" t="str">
        <v>MOA</v>
      </c>
      <c r="F7845" s="6">
        <v>12633</v>
      </c>
      <c r="G7845" s="23" t="str">
        <v>Mining Operator III</v>
      </c>
      <c r="H7845" s="45" t="str">
        <v>Utility Equipment Operator</v>
      </c>
      <c r="I7845" s="6">
        <v>10</v>
      </c>
      <c r="J7845" s="6" t="str">
        <v>Individual Contributor</v>
      </c>
      <c r="K7845" s="43" t="str">
        <v xml:space="preserve">Perform a full range of tasks related to mining operations within a surface or underground mine. Operate a variety of heavy equipment, such as shovels, trucks, loaders, and dozers, for which certification is needed. Perform prescribed operating procedures to maximize machine performance. Perform routine housekeeping chores to keep the work area safe. May serve as a resource for less-experienced operators. Will require minimal supervision in the operations team within a shift.   </v>
      </c>
      <c r="L7845" s="41" t="str">
        <v>Mining Operator III; Utility Equipment Operator</v>
      </c>
      <c r="M7845" s="9" t="s">
        <v>16575</v>
      </c>
    </row>
    <row r="7846" spans="1:13" s="9" customFormat="1" ht="27" customHeight="1">
      <c r="A7846" s="6" t="str">
        <v>Oil and Gas/Natural Resources</v>
      </c>
      <c r="B7846" s="23" t="str">
        <v>Mining Operations</v>
      </c>
      <c r="C7846" s="6" t="str">
        <v>MO</v>
      </c>
      <c r="D7846" s="23" t="str">
        <v>Mining</v>
      </c>
      <c r="E7846" s="6" t="str">
        <v>MOA</v>
      </c>
      <c r="F7846" s="6">
        <v>22247</v>
      </c>
      <c r="G7846" s="23" t="str">
        <v>Mining Operator II</v>
      </c>
      <c r="H7846" s="45" t="str">
        <v xml:space="preserve"> </v>
      </c>
      <c r="I7846" s="6">
        <v>9</v>
      </c>
      <c r="J7846" s="6" t="str">
        <v>Individual Contributor</v>
      </c>
      <c r="K7846" s="43" t="str">
        <v xml:space="preserve">Perform a full range of tasks related to mining operations within a surface or underground mine. Operate a variety of heavy equipment, such as shovels, trucks, loaders, and dozers, for which certification is needed. Perform prescribed operating procedures to maximize machine performance. Perform routine housekeeping chores to keep the work area safe. May serve as a resource for less-experienced operators. Will require minimal supervision in the operations team within a shift.   </v>
      </c>
      <c r="L7846" s="41" t="str">
        <v xml:space="preserve">Mining Operator II;  </v>
      </c>
      <c r="M7846" s="9" t="s">
        <v>16575</v>
      </c>
    </row>
    <row r="7847" spans="1:13" s="9" customFormat="1" ht="27" customHeight="1">
      <c r="A7847" s="6" t="str">
        <v>Oil and Gas/Natural Resources</v>
      </c>
      <c r="B7847" s="23" t="str">
        <v>Mining Operations</v>
      </c>
      <c r="C7847" s="6" t="str">
        <v>MO</v>
      </c>
      <c r="D7847" s="23" t="str">
        <v>Mining</v>
      </c>
      <c r="E7847" s="6" t="str">
        <v>MOA</v>
      </c>
      <c r="F7847" s="6">
        <v>22246</v>
      </c>
      <c r="G7847" s="23" t="str">
        <v>Mining Operator I</v>
      </c>
      <c r="H7847" s="45" t="str">
        <v xml:space="preserve"> </v>
      </c>
      <c r="I7847" s="6">
        <v>8</v>
      </c>
      <c r="J7847" s="6" t="str">
        <v>Individual Contributor</v>
      </c>
      <c r="K7847" s="43" t="str">
        <v xml:space="preserve">Perform a full range of tasks related to mining operations within a surface or underground mine. Operate a variety of heavy equipment, such as shovels, trucks, loaders, and dozers, for which certification is needed. Perform prescribed operating procedures to maximize machine performance. Perform routine housekeeping chores to keep the work area safe. May serve as a resource for less-experienced operators. Will require minimal supervision in the operations team within a shift.   </v>
      </c>
      <c r="L7847" s="41" t="str">
        <v xml:space="preserve">Mining Operator I;  </v>
      </c>
      <c r="M7847" s="9" t="s">
        <v>16575</v>
      </c>
    </row>
    <row r="7848" spans="1:13" s="9" customFormat="1" ht="27" customHeight="1">
      <c r="A7848" s="6" t="str">
        <v>Oil and Gas/Natural Resources</v>
      </c>
      <c r="B7848" s="23" t="str">
        <v>Mining Operations</v>
      </c>
      <c r="C7848" s="6" t="str">
        <v>MO</v>
      </c>
      <c r="D7848" s="23" t="str">
        <v>Mining</v>
      </c>
      <c r="E7848" s="6" t="str">
        <v>MOA</v>
      </c>
      <c r="F7848" s="6">
        <v>23170</v>
      </c>
      <c r="G7848" s="23" t="str">
        <v>Auxiliary Equipment Operator V</v>
      </c>
      <c r="H7848" s="45" t="str">
        <v xml:space="preserve"> </v>
      </c>
      <c r="I7848" s="6">
        <v>11</v>
      </c>
      <c r="J7848" s="6" t="str">
        <v>Individual Contributor</v>
      </c>
      <c r="K7848" s="43" t="str">
        <v>Perform general all round duties at a mine site, including the delivery and pick-up of equipment, tools, explosives, etc., the delivery and pick-up of mining personnel from one site to another, removal of waste items to waste dumps, and any other general assistance where required.</v>
      </c>
      <c r="L7848" s="41" t="str">
        <v xml:space="preserve">Auxiliary Equipment Operator V;  </v>
      </c>
      <c r="M7848" s="9" t="s">
        <v>16575</v>
      </c>
    </row>
    <row r="7849" spans="1:13" s="9" customFormat="1" ht="27" customHeight="1">
      <c r="A7849" s="6" t="str">
        <v>Oil and Gas/Natural Resources</v>
      </c>
      <c r="B7849" s="23" t="str">
        <v>Mining Operations</v>
      </c>
      <c r="C7849" s="6" t="str">
        <v>MO</v>
      </c>
      <c r="D7849" s="23" t="str">
        <v>Mining</v>
      </c>
      <c r="E7849" s="6" t="str">
        <v>MOA</v>
      </c>
      <c r="F7849" s="6">
        <v>23171</v>
      </c>
      <c r="G7849" s="23" t="str">
        <v>Auxiliary Equipment Operator IV</v>
      </c>
      <c r="H7849" s="45" t="str">
        <v xml:space="preserve"> </v>
      </c>
      <c r="I7849" s="6">
        <v>10</v>
      </c>
      <c r="J7849" s="6" t="str">
        <v>Individual Contributor</v>
      </c>
      <c r="K7849" s="43" t="str">
        <v>Perform general all round duties at a mine site, including the delivery and pick-up of equipment, tools, explosives, etc., the delivery and pick-up of mining personnel from one site to another, removal of waste items to waste dumps, and any other general assistance where required.</v>
      </c>
      <c r="L7849" s="41" t="str">
        <v xml:space="preserve">Auxiliary Equipment Operator IV;  </v>
      </c>
      <c r="M7849" s="9" t="s">
        <v>16575</v>
      </c>
    </row>
    <row r="7850" spans="1:13" s="9" customFormat="1" ht="27" customHeight="1">
      <c r="A7850" s="6" t="str">
        <v>Oil and Gas/Natural Resources</v>
      </c>
      <c r="B7850" s="23" t="str">
        <v>Mining Operations</v>
      </c>
      <c r="C7850" s="6" t="str">
        <v>MO</v>
      </c>
      <c r="D7850" s="23" t="str">
        <v>Mining</v>
      </c>
      <c r="E7850" s="6" t="str">
        <v>MOA</v>
      </c>
      <c r="F7850" s="6">
        <v>16905</v>
      </c>
      <c r="G7850" s="23" t="str">
        <v>Auxiliary Equipment Operator III</v>
      </c>
      <c r="H7850" s="45" t="str">
        <v>Nipper</v>
      </c>
      <c r="I7850" s="6">
        <v>9</v>
      </c>
      <c r="J7850" s="6" t="str">
        <v>Individual Contributor</v>
      </c>
      <c r="K7850" s="43" t="str">
        <v>Perform general all round duties at a mine site, including the delivery and pick-up of equipment, tools, explosives, etc., the delivery and pick-up of mining personnel from one site to another, removal of waste items to waste dumps, and any other general assistance where required.</v>
      </c>
      <c r="L7850" s="41" t="str">
        <v>Auxiliary Equipment Operator III; Nipper</v>
      </c>
      <c r="M7850" s="9" t="s">
        <v>16575</v>
      </c>
    </row>
    <row r="7851" spans="1:13" s="9" customFormat="1" ht="27" customHeight="1">
      <c r="A7851" s="6" t="str">
        <v>Oil and Gas/Natural Resources</v>
      </c>
      <c r="B7851" s="23" t="str">
        <v>Mining Operations</v>
      </c>
      <c r="C7851" s="6" t="str">
        <v>MO</v>
      </c>
      <c r="D7851" s="23" t="str">
        <v>Mining</v>
      </c>
      <c r="E7851" s="6" t="str">
        <v>MOA</v>
      </c>
      <c r="F7851" s="6">
        <v>11902</v>
      </c>
      <c r="G7851" s="23" t="str">
        <v>Auxiliary Equipment Operator II</v>
      </c>
      <c r="H7851" s="45" t="str">
        <v>Nipper</v>
      </c>
      <c r="I7851" s="6">
        <v>8</v>
      </c>
      <c r="J7851" s="6" t="str">
        <v>Individual Contributor</v>
      </c>
      <c r="K7851" s="43" t="str">
        <v>Perform general all round duties at a mine site, including the delivery and pick-up of equipment, tools, explosives, etc., the delivery and pick-up of mining personnel from one site to another, removal of waste items to waste dumps, and any other general assistance where required.</v>
      </c>
      <c r="L7851" s="41" t="str">
        <v>Auxiliary Equipment Operator II; Nipper</v>
      </c>
      <c r="M7851" s="9" t="s">
        <v>16575</v>
      </c>
    </row>
    <row r="7852" spans="1:13" s="9" customFormat="1" ht="27" customHeight="1">
      <c r="A7852" s="6" t="str">
        <v>Oil and Gas/Natural Resources</v>
      </c>
      <c r="B7852" s="23" t="str">
        <v>Mining Operations</v>
      </c>
      <c r="C7852" s="6" t="str">
        <v>MO</v>
      </c>
      <c r="D7852" s="23" t="str">
        <v>Mining</v>
      </c>
      <c r="E7852" s="6" t="str">
        <v>MOA</v>
      </c>
      <c r="F7852" s="6">
        <v>16902</v>
      </c>
      <c r="G7852" s="23" t="str">
        <v>Auxiliary Equipment Operator I</v>
      </c>
      <c r="H7852" s="45" t="str">
        <v>Nipper</v>
      </c>
      <c r="I7852" s="6">
        <v>7</v>
      </c>
      <c r="J7852" s="6" t="str">
        <v>Individual Contributor</v>
      </c>
      <c r="K7852" s="43" t="str">
        <v>Perform general all round duties at a mine site, including the delivery and pick-up of equipment, tools, explosives, etc., the delivery and pick-up of mining personnel from one site to another, removal of waste items to waste dumps, and any other general assistance where required.</v>
      </c>
      <c r="L7852" s="41" t="str">
        <v>Auxiliary Equipment Operator I; Nipper</v>
      </c>
      <c r="M7852" s="9" t="s">
        <v>16575</v>
      </c>
    </row>
    <row r="7853" spans="1:13" s="9" customFormat="1" ht="27" customHeight="1">
      <c r="A7853" s="6" t="str">
        <v>Oil and Gas/Natural Resources</v>
      </c>
      <c r="B7853" s="23" t="str">
        <v>Mining Operations</v>
      </c>
      <c r="C7853" s="6" t="str">
        <v>MO</v>
      </c>
      <c r="D7853" s="23" t="str">
        <v>Mining</v>
      </c>
      <c r="E7853" s="6" t="str">
        <v>MOA</v>
      </c>
      <c r="F7853" s="6">
        <v>19415</v>
      </c>
      <c r="G7853" s="23" t="str">
        <v>Mine Ventilation Assistant/Operator III</v>
      </c>
      <c r="H7853" s="45" t="str">
        <v xml:space="preserve"> </v>
      </c>
      <c r="I7853" s="6">
        <v>9</v>
      </c>
      <c r="J7853" s="6" t="str">
        <v>Individual Contributor</v>
      </c>
      <c r="K7853" s="43" t="str">
        <v>Evaluate and monitor ventilation systems at the mine in order to provide adequate thermo-environmental working conditions for personnel and equipment. Coordinate and evaluate ventilation needs with those responsible for the areas of exploration, development, preparation, operation, and security. Ensure the distribution of clean air flow to the interior of the mine, through the installation and relocation of fans and regulators. Control the good condition of the ventilation equipment in coordination with electrical maintenance. Monitor the proper functioning of the ventilation systems implemented.</v>
      </c>
      <c r="L7853" s="41" t="str">
        <v xml:space="preserve">Mine Ventilation Assistant/Operator III;  </v>
      </c>
      <c r="M7853" s="9" t="s">
        <v>16575</v>
      </c>
    </row>
    <row r="7854" spans="1:13" s="9" customFormat="1" ht="27" customHeight="1">
      <c r="A7854" s="6" t="str">
        <v>Oil and Gas/Natural Resources</v>
      </c>
      <c r="B7854" s="23" t="str">
        <v>Mining Operations</v>
      </c>
      <c r="C7854" s="6" t="str">
        <v>MO</v>
      </c>
      <c r="D7854" s="23" t="str">
        <v>Mining</v>
      </c>
      <c r="E7854" s="6" t="str">
        <v>MOA</v>
      </c>
      <c r="F7854" s="6">
        <v>19416</v>
      </c>
      <c r="G7854" s="23" t="str">
        <v>Mine Ventilation Assistant/Operator II</v>
      </c>
      <c r="H7854" s="45" t="str">
        <v xml:space="preserve"> </v>
      </c>
      <c r="I7854" s="6">
        <v>8</v>
      </c>
      <c r="J7854" s="6" t="str">
        <v>Individual Contributor</v>
      </c>
      <c r="K7854" s="43" t="str">
        <v>Evaluate and monitor ventilation systems at the mine in order to provide adequate thermo-environmental working conditions for personnel and equipment. Coordinate and evaluate ventilation needs with those responsible for the areas of exploration, development, preparation, operation, and security. Ensure the distribution of clean air flow to the interior of the mine, through the installation and relocation of fans and regulators. Control the good condition of the ventilation equipment in coordination with electrical maintenance. Monitor the proper functioning of the ventilation systems implemented.</v>
      </c>
      <c r="L7854" s="41" t="str">
        <v xml:space="preserve">Mine Ventilation Assistant/Operator II;  </v>
      </c>
      <c r="M7854" s="9" t="s">
        <v>16575</v>
      </c>
    </row>
    <row r="7855" spans="1:13" s="9" customFormat="1" ht="27" customHeight="1">
      <c r="A7855" s="6" t="str">
        <v>Oil and Gas/Natural Resources</v>
      </c>
      <c r="B7855" s="23" t="str">
        <v>Mining Operations</v>
      </c>
      <c r="C7855" s="6" t="str">
        <v>MO</v>
      </c>
      <c r="D7855" s="23" t="str">
        <v>Mining</v>
      </c>
      <c r="E7855" s="6" t="str">
        <v>MOA</v>
      </c>
      <c r="F7855" s="6">
        <v>19417</v>
      </c>
      <c r="G7855" s="23" t="str">
        <v>Mine Ventilation Assistant/Operator I</v>
      </c>
      <c r="H7855" s="45" t="str">
        <v xml:space="preserve"> </v>
      </c>
      <c r="I7855" s="6">
        <v>7</v>
      </c>
      <c r="J7855" s="6" t="str">
        <v>Individual Contributor</v>
      </c>
      <c r="K7855" s="43" t="str">
        <v>Evaluate and monitor ventilation systems at the mine in order to provide adequate thermo-environmental working conditions for personnel and equipment. Coordinate and evaluate ventilation needs with those responsible for the areas of exploration, development, preparation, operation, and security. Ensure the distribution of clean air flow to the interior of the mine, through the installation and relocation of fans and regulators. Control the good condition of the ventilation equipment in coordination with electrical maintenance. Monitor the proper functioning of the ventilation systems implemented.</v>
      </c>
      <c r="L7855" s="41" t="str">
        <v xml:space="preserve">Mine Ventilation Assistant/Operator I;  </v>
      </c>
      <c r="M7855" s="9" t="s">
        <v>16575</v>
      </c>
    </row>
    <row r="7856" spans="1:13" s="9" customFormat="1" ht="27" customHeight="1">
      <c r="A7856" s="6" t="str">
        <v>Oil and Gas/Natural Resources</v>
      </c>
      <c r="B7856" s="23" t="str">
        <v>Mining Operations</v>
      </c>
      <c r="C7856" s="6" t="str">
        <v>MO</v>
      </c>
      <c r="D7856" s="23" t="str">
        <v>Mine Maintenance</v>
      </c>
      <c r="E7856" s="6" t="str">
        <v>MOB</v>
      </c>
      <c r="F7856" s="6">
        <v>11898</v>
      </c>
      <c r="G7856" s="23" t="str">
        <v xml:space="preserve">Head of Mine Maintenance </v>
      </c>
      <c r="H7856" s="45" t="str">
        <v xml:space="preserve"> </v>
      </c>
      <c r="I7856" s="6" t="str">
        <v>21-28</v>
      </c>
      <c r="J7856" s="6" t="str">
        <v>Executive</v>
      </c>
      <c r="K7856" s="43" t="str">
        <v>Lead the enterprise-wide, large or global mine mainte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ne maintenance function.</v>
      </c>
      <c r="L7856" s="41" t="str">
        <v xml:space="preserve">Head of Mine Maintenance ;  </v>
      </c>
      <c r="M7856" s="9" t="s">
        <v>16575</v>
      </c>
    </row>
    <row r="7857" spans="1:13" s="9" customFormat="1" ht="27" customHeight="1">
      <c r="A7857" s="6" t="str">
        <v>Oil and Gas/Natural Resources</v>
      </c>
      <c r="B7857" s="23" t="str">
        <v>Mining Operations</v>
      </c>
      <c r="C7857" s="6" t="str">
        <v>MO</v>
      </c>
      <c r="D7857" s="23" t="str">
        <v>Mine Maintenance</v>
      </c>
      <c r="E7857" s="6" t="str">
        <v>MOB</v>
      </c>
      <c r="F7857" s="6">
        <v>10679</v>
      </c>
      <c r="G7857" s="23" t="str">
        <v>VP Mine Maintenance</v>
      </c>
      <c r="H7857" s="45" t="str">
        <v>Area Head of Mine Maintenance; Department Head of Mine Maintenance; Country Head of Mine Maintenance; EVP Mine Maintenance; SVP Mine Maintenance; Executive VP Mine Maintenance; Senior VP Mine Maintenance; Vice President Mine Maintenance</v>
      </c>
      <c r="I7857" s="6" t="str">
        <v>20-25</v>
      </c>
      <c r="J7857" s="6" t="str">
        <v>Executive</v>
      </c>
      <c r="K7857" s="43" t="str">
        <v>Lead the mine mainten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ne maintenance function.</v>
      </c>
      <c r="L7857" s="41" t="str">
        <v>VP Mine Maintenance; Area Head of Mine Maintenance; Department Head of Mine Maintenance; Country Head of Mine Maintenance; EVP Mine Maintenance; SVP Mine Maintenance; Executive VP Mine Maintenance; Senior VP Mine Maintenance; Vice President Mine Maintenance</v>
      </c>
      <c r="M7857" s="9" t="s">
        <v>16575</v>
      </c>
    </row>
    <row r="7858" spans="1:13" s="9" customFormat="1" ht="27" customHeight="1">
      <c r="A7858" s="6" t="str">
        <v>Oil and Gas/Natural Resources</v>
      </c>
      <c r="B7858" s="23" t="str">
        <v>Mining Operations</v>
      </c>
      <c r="C7858" s="6" t="str">
        <v>MO</v>
      </c>
      <c r="D7858" s="23" t="str">
        <v>Mine Maintenance</v>
      </c>
      <c r="E7858" s="6" t="str">
        <v>MOB</v>
      </c>
      <c r="F7858" s="6">
        <v>10680</v>
      </c>
      <c r="G7858" s="23" t="str">
        <v>Director Mine Maintenance</v>
      </c>
      <c r="H7858" s="45" t="str">
        <v>Head of Mining Operations; Mining Operations Director; Mining Operations Manager</v>
      </c>
      <c r="I7858" s="6" t="str">
        <v>18-23</v>
      </c>
      <c r="J7858" s="6" t="str">
        <v>Mid Level Manager</v>
      </c>
      <c r="K7858" s="43" t="str">
        <v>Manage several supervisors who together oversee the mine maintenance functional area. Develop and implement policy plans, as well as working on processes and procedures to enhance the support and efficiency of mine maintenance operations.</v>
      </c>
      <c r="L7858" s="41" t="str">
        <v>Director Mine Maintenance; Head of Mining Operations; Mining Operations Director; Mining Operations Manager</v>
      </c>
      <c r="M7858" s="9" t="s">
        <v>16575</v>
      </c>
    </row>
    <row r="7859" spans="1:13" s="9" customFormat="1" ht="27" customHeight="1">
      <c r="A7859" s="6" t="str">
        <v>Oil and Gas/Natural Resources</v>
      </c>
      <c r="B7859" s="23" t="str">
        <v>Mining Operations</v>
      </c>
      <c r="C7859" s="6" t="str">
        <v>MO</v>
      </c>
      <c r="D7859" s="23" t="str">
        <v>Mine Maintenance</v>
      </c>
      <c r="E7859" s="6" t="str">
        <v>MOB</v>
      </c>
      <c r="F7859" s="6">
        <v>16490</v>
      </c>
      <c r="G7859" s="23" t="str">
        <v>Mine Maintenance Superintendent III</v>
      </c>
      <c r="H7859" s="45" t="str">
        <v xml:space="preserve"> </v>
      </c>
      <c r="I7859" s="6">
        <v>20</v>
      </c>
      <c r="J7859" s="6" t="str">
        <v>Mid Level Manager</v>
      </c>
      <c r="K7859" s="43" t="str">
        <v>Manage the mechanical and electrical maintenance and repair of equipment and facilities according to plan and budget. Direct, coordinate, and monitor the activities of maintenance shift units in cooperation with production superintendents, excluding mill maintenance. Ensure that safety and training programs and practices are satisfactorily and consistently applied. Ensure shift schedules and objectives are attained for corrective and preventive maintenance. Interface with engineering and technical service departments as required. Direct supervision of maintenance personnel on shift. Develop time schedules, budget, and control mechanisms required to structure and manage an efficient maintenance program. Coordinate maintenance priorities and schedules with production management to optimize production costs. Develop preventive maintenance schedules to minimize breakdowns. Identify the need to replace and the opportunities to upgrade equipment and facilities to improve productivity. Ensure compliance with all health, safety and environmental practices.</v>
      </c>
      <c r="L7859" s="41" t="str">
        <v xml:space="preserve">Mine Maintenance Superintendent III;  </v>
      </c>
      <c r="M7859" s="9" t="s">
        <v>16575</v>
      </c>
    </row>
    <row r="7860" spans="1:13" s="9" customFormat="1" ht="27" customHeight="1">
      <c r="A7860" s="6" t="str">
        <v>Oil and Gas/Natural Resources</v>
      </c>
      <c r="B7860" s="23" t="str">
        <v>Mining Operations</v>
      </c>
      <c r="C7860" s="6" t="str">
        <v>MO</v>
      </c>
      <c r="D7860" s="23" t="str">
        <v>Mine Maintenance</v>
      </c>
      <c r="E7860" s="6" t="str">
        <v>MOB</v>
      </c>
      <c r="F7860" s="6">
        <v>15730</v>
      </c>
      <c r="G7860" s="23" t="str">
        <v>Mine Maintenance Superintendent II</v>
      </c>
      <c r="H7860" s="45" t="str">
        <v xml:space="preserve"> </v>
      </c>
      <c r="I7860" s="6">
        <v>19</v>
      </c>
      <c r="J7860" s="6" t="str">
        <v>Mid Level Manager</v>
      </c>
      <c r="K7860" s="43" t="str">
        <v>Manage the mechanical and electrical maintenance and repair of equipment and facilities according to plan and budget. Direct, coordinate, and monitor the activities of maintenance shift units in cooperation with production superintendents, excluding mill maintenance. Ensure that safety and training programs and practices are satisfactorily and consistently applied. Ensure shift schedules and objectives are attained for corrective and preventive maintenance. Interface with engineering and technical service departments as required. Direct supervision of maintenance personnel on shift. Develop time schedules, budget, and control mechanisms required to structure and manage an efficient maintenance program. Coordinate maintenance priorities and schedules with production management to optimize production costs. Develop preventive maintenance schedules to minimize breakdowns. Identify the need to replace and the opportunities to upgrade equipment and facilities to improve productivity. Ensure compliance with all health, safety and environmental practices.</v>
      </c>
      <c r="L7860" s="41" t="str">
        <v xml:space="preserve">Mine Maintenance Superintendent II;  </v>
      </c>
      <c r="M7860" s="9" t="s">
        <v>16575</v>
      </c>
    </row>
    <row r="7861" spans="1:13" s="9" customFormat="1" ht="27" customHeight="1">
      <c r="A7861" s="6" t="str">
        <v>Oil and Gas/Natural Resources</v>
      </c>
      <c r="B7861" s="23" t="str">
        <v>Mining Operations</v>
      </c>
      <c r="C7861" s="6" t="str">
        <v>MO</v>
      </c>
      <c r="D7861" s="23" t="str">
        <v>Mine Maintenance</v>
      </c>
      <c r="E7861" s="6" t="str">
        <v>MOB</v>
      </c>
      <c r="F7861" s="6">
        <v>16491</v>
      </c>
      <c r="G7861" s="23" t="str">
        <v>Mine Maintenance Superintendent I</v>
      </c>
      <c r="H7861" s="45" t="str">
        <v xml:space="preserve"> </v>
      </c>
      <c r="I7861" s="6">
        <v>18</v>
      </c>
      <c r="J7861" s="6" t="str">
        <v>Mid Level Manager</v>
      </c>
      <c r="K7861" s="43" t="str">
        <v>Manage the mechanical and electrical maintenance and repair of equipment and facilities according to plan and budget. Direct, coordinate, and monitor the activities of maintenance shift units in cooperation with production superintendents, excluding mill maintenance. Ensure that safety and training programs and practices are satisfactorily and consistently applied. Ensure shift schedules and objectives are attained for corrective and preventive maintenance. Interface with engineering and technical service departments as required. Direct supervision of maintenance personnel on shift. Develop time schedules, budget, and control mechanisms required to structure and manage an efficient maintenance program. Coordinate maintenance priorities and schedules with production management to optimize production costs. Develop preventive maintenance schedules to minimize breakdowns. Identify the need to replace and the opportunities to upgrade equipment and facilities to improve productivity. Ensure compliance with all health, safety and environmental practices.</v>
      </c>
      <c r="L7861" s="41" t="str">
        <v xml:space="preserve">Mine Maintenance Superintendent I;  </v>
      </c>
      <c r="M7861" s="9" t="s">
        <v>16575</v>
      </c>
    </row>
    <row r="7862" spans="1:13" s="9" customFormat="1" ht="27" customHeight="1">
      <c r="A7862" s="6" t="str">
        <v>Oil and Gas/Natural Resources</v>
      </c>
      <c r="B7862" s="23" t="str">
        <v>Mining Operations</v>
      </c>
      <c r="C7862" s="6" t="str">
        <v>MO</v>
      </c>
      <c r="D7862" s="23" t="str">
        <v>Mine Maintenance</v>
      </c>
      <c r="E7862" s="6" t="str">
        <v>MOB</v>
      </c>
      <c r="F7862" s="6">
        <v>19421</v>
      </c>
      <c r="G7862" s="23" t="str">
        <v>Mine Maintenance Supervisor V</v>
      </c>
      <c r="H7862" s="45" t="str">
        <v xml:space="preserve"> </v>
      </c>
      <c r="I7862" s="6">
        <v>17</v>
      </c>
      <c r="J7862" s="6" t="str">
        <v>Front Line Manager</v>
      </c>
      <c r="K7862" s="43" t="str">
        <v>Organize a shift-work unit involved with mechanical and electrical maintenance and repair of equipment. Implement daily and preventive maintenance plans. Coordinate the work schedule with production supervisor on the shift. Ensure availability of necessary parts and tools for work unit in shift. Train and instruct shift personnel in conformity to safe and efficient work practices. Maintain necessary work unit production and personnel records associated with shift operations. Ensure all works are in compliance with stated procedures.</v>
      </c>
      <c r="L7862" s="41" t="str">
        <v xml:space="preserve">Mine Maintenance Supervisor V;  </v>
      </c>
      <c r="M7862" s="9" t="s">
        <v>16575</v>
      </c>
    </row>
    <row r="7863" spans="1:13" s="9" customFormat="1" ht="27" customHeight="1">
      <c r="A7863" s="6" t="str">
        <v>Oil and Gas/Natural Resources</v>
      </c>
      <c r="B7863" s="23" t="str">
        <v>Mining Operations</v>
      </c>
      <c r="C7863" s="6" t="str">
        <v>MO</v>
      </c>
      <c r="D7863" s="23" t="str">
        <v>Mine Maintenance</v>
      </c>
      <c r="E7863" s="6" t="str">
        <v>MOB</v>
      </c>
      <c r="F7863" s="6">
        <v>16911</v>
      </c>
      <c r="G7863" s="23" t="str">
        <v>Mine Maintenance Supervisor IV</v>
      </c>
      <c r="H7863" s="45" t="str">
        <v xml:space="preserve"> </v>
      </c>
      <c r="I7863" s="6">
        <v>16</v>
      </c>
      <c r="J7863" s="6" t="str">
        <v>Front Line Manager</v>
      </c>
      <c r="K7863" s="43" t="str">
        <v>Organize a shift-work unit involved with mechanical and electrical maintenance and repair of equipment. Implement daily and preventive maintenance plans. Coordinate the work schedule with production supervisor on the shift. Ensure availability of necessary parts and tools for work unit in shift. Train and instruct shift personnel in conformity to safe and efficient work practices. Maintain necessary work unit production and personnel records associated with shift operations. Ensure all works are in compliance with stated procedures.</v>
      </c>
      <c r="L7863" s="41" t="str">
        <v xml:space="preserve">Mine Maintenance Supervisor IV;  </v>
      </c>
      <c r="M7863" s="9" t="s">
        <v>16575</v>
      </c>
    </row>
    <row r="7864" spans="1:13" s="9" customFormat="1" ht="27" customHeight="1">
      <c r="A7864" s="6" t="str">
        <v>Oil and Gas/Natural Resources</v>
      </c>
      <c r="B7864" s="23" t="str">
        <v>Mining Operations</v>
      </c>
      <c r="C7864" s="6" t="str">
        <v>MO</v>
      </c>
      <c r="D7864" s="23" t="str">
        <v>Mine Maintenance</v>
      </c>
      <c r="E7864" s="6" t="str">
        <v>MOB</v>
      </c>
      <c r="F7864" s="6">
        <v>16492</v>
      </c>
      <c r="G7864" s="23" t="str">
        <v>Mine Maintenance Supervisor III</v>
      </c>
      <c r="H7864" s="45" t="str">
        <v xml:space="preserve"> </v>
      </c>
      <c r="I7864" s="6">
        <v>15</v>
      </c>
      <c r="J7864" s="6" t="str">
        <v>Front Line Manager</v>
      </c>
      <c r="K7864" s="43" t="str">
        <v>Organize a shift-work unit involved with mechanical and electrical maintenance and repair of equipment. Implement daily and preventive maintenance plans. Coordinate the work schedule with production supervisor on the shift. Ensure availability of necessary parts and tools for work unit in shift. Train and instruct shift personnel in conformity to safe and efficient work practices. Maintain necessary work unit production and personnel records associated with shift operations. Ensure all works are in compliance with stated procedures.</v>
      </c>
      <c r="L7864" s="41" t="str">
        <v xml:space="preserve">Mine Maintenance Supervisor III;  </v>
      </c>
      <c r="M7864" s="9" t="s">
        <v>16575</v>
      </c>
    </row>
    <row r="7865" spans="1:13" s="9" customFormat="1" ht="27" customHeight="1">
      <c r="A7865" s="6" t="str">
        <v>Oil and Gas/Natural Resources</v>
      </c>
      <c r="B7865" s="23" t="str">
        <v>Mining Operations</v>
      </c>
      <c r="C7865" s="6" t="str">
        <v>MO</v>
      </c>
      <c r="D7865" s="23" t="str">
        <v>Mine Maintenance</v>
      </c>
      <c r="E7865" s="6" t="str">
        <v>MOB</v>
      </c>
      <c r="F7865" s="6">
        <v>16909</v>
      </c>
      <c r="G7865" s="23" t="str">
        <v>Mine Maintenance Supervisor II</v>
      </c>
      <c r="H7865" s="45" t="str">
        <v xml:space="preserve"> </v>
      </c>
      <c r="I7865" s="6">
        <v>14</v>
      </c>
      <c r="J7865" s="6" t="str">
        <v>Front Line Manager</v>
      </c>
      <c r="K7865" s="43" t="str">
        <v>Organize a shift-work unit involved with mechanical and electrical maintenance and repair of equipment. Implement daily and preventive maintenance plans. Coordinate the work schedule with production supervisor on the shift. Ensure availability of necessary parts and tools for work unit in shift. Train and instruct shift personnel in conformity to safe and efficient work practices. Maintain necessary work unit production and personnel records associated with shift operations. Ensure all works are in compliance with stated procedures.</v>
      </c>
      <c r="L7865" s="41" t="str">
        <v xml:space="preserve">Mine Maintenance Supervisor II;  </v>
      </c>
      <c r="M7865" s="9" t="s">
        <v>16575</v>
      </c>
    </row>
    <row r="7866" spans="1:13" s="9" customFormat="1" ht="27" customHeight="1">
      <c r="A7866" s="6" t="str">
        <v>Oil and Gas/Natural Resources</v>
      </c>
      <c r="B7866" s="23" t="str">
        <v>Mining Operations</v>
      </c>
      <c r="C7866" s="6" t="str">
        <v>MO</v>
      </c>
      <c r="D7866" s="23" t="str">
        <v>Mine Maintenance</v>
      </c>
      <c r="E7866" s="6" t="str">
        <v>MOB</v>
      </c>
      <c r="F7866" s="6">
        <v>19422</v>
      </c>
      <c r="G7866" s="23" t="str">
        <v>Mine Maintenance Supervisor I</v>
      </c>
      <c r="H7866" s="45" t="str">
        <v xml:space="preserve"> </v>
      </c>
      <c r="I7866" s="6">
        <v>13</v>
      </c>
      <c r="J7866" s="6" t="str">
        <v>Front Line Manager</v>
      </c>
      <c r="K7866" s="43" t="str">
        <v>Organize a shift-work unit involved with mechanical and electrical maintenance and repair of equipment. Implement daily and preventive maintenance plans. Coordinate the work schedule with production supervisor on the shift. Ensure availability of necessary parts and tools for work unit in shift. Train and instruct shift personnel in conformity to safe and efficient work practices. Maintain necessary work unit production and personnel records associated with shift operations. Ensure all works are in compliance with stated procedures.</v>
      </c>
      <c r="L7866" s="41" t="str">
        <v xml:space="preserve">Mine Maintenance Supervisor I;  </v>
      </c>
      <c r="M7866" s="9" t="s">
        <v>16575</v>
      </c>
    </row>
    <row r="7867" spans="1:13" s="9" customFormat="1" ht="27" customHeight="1">
      <c r="A7867" s="6" t="str">
        <v>Oil and Gas/Natural Resources</v>
      </c>
      <c r="B7867" s="23" t="str">
        <v>Mining Operations</v>
      </c>
      <c r="C7867" s="6" t="str">
        <v>MO</v>
      </c>
      <c r="D7867" s="23" t="str">
        <v>Mine Maintenance</v>
      </c>
      <c r="E7867" s="6" t="str">
        <v>MOB</v>
      </c>
      <c r="F7867" s="6">
        <v>23172</v>
      </c>
      <c r="G7867" s="23" t="str">
        <v>Mine Maintenance Planner IV</v>
      </c>
      <c r="H7867" s="45" t="str">
        <v xml:space="preserve"> </v>
      </c>
      <c r="I7867" s="6">
        <v>16</v>
      </c>
      <c r="J7867" s="6" t="str">
        <v>Individual Contributor</v>
      </c>
      <c r="K7867" s="43" t="str">
        <v>Work with engineers, trades, and operators to establish and maintain maintenance programs for a mine operation. Ensure that mine maintenance is compliant with regulations. Plan resources and team, source parts, and plan activities for scheduled maintenance periods. Plan, coordinate, and monitor shutdown maintenance. Ensure information is correctly captured and ensure compliance with regulation and standards of the mine.</v>
      </c>
      <c r="L7867" s="41" t="str">
        <v xml:space="preserve">Mine Maintenance Planner IV;  </v>
      </c>
      <c r="M7867" s="9" t="s">
        <v>16575</v>
      </c>
    </row>
    <row r="7868" spans="1:13" s="9" customFormat="1" ht="27" customHeight="1">
      <c r="A7868" s="6" t="str">
        <v>Oil and Gas/Natural Resources</v>
      </c>
      <c r="B7868" s="23" t="str">
        <v>Mining Operations</v>
      </c>
      <c r="C7868" s="6" t="str">
        <v>MO</v>
      </c>
      <c r="D7868" s="23" t="str">
        <v>Mine Maintenance</v>
      </c>
      <c r="E7868" s="6" t="str">
        <v>MOB</v>
      </c>
      <c r="F7868" s="6">
        <v>11903</v>
      </c>
      <c r="G7868" s="23" t="str">
        <v>Mine Maintenance Planner III</v>
      </c>
      <c r="H7868" s="45" t="str">
        <v xml:space="preserve"> </v>
      </c>
      <c r="I7868" s="6">
        <v>15</v>
      </c>
      <c r="J7868" s="6" t="str">
        <v>Individual Contributor</v>
      </c>
      <c r="K7868" s="43" t="str">
        <v>Work with engineers, trades, and operators to establish and maintain maintenance programs for a mine operation. Ensure that mine maintenance is compliant with regulations. Plan resources and team, source parts, and plan activities for scheduled maintenance periods. Plan, coordinate, and monitor shutdown maintenance. Ensure information is correctly captured and ensure compliance with regulation and standards of the mine.</v>
      </c>
      <c r="L7868" s="41" t="str">
        <v xml:space="preserve">Mine Maintenance Planner III;  </v>
      </c>
      <c r="M7868" s="9" t="s">
        <v>16575</v>
      </c>
    </row>
    <row r="7869" spans="1:13" s="9" customFormat="1" ht="27" customHeight="1">
      <c r="A7869" s="6" t="str">
        <v>Oil and Gas/Natural Resources</v>
      </c>
      <c r="B7869" s="23" t="str">
        <v>Mining Operations</v>
      </c>
      <c r="C7869" s="6" t="str">
        <v>MO</v>
      </c>
      <c r="D7869" s="23" t="str">
        <v>Mine Maintenance</v>
      </c>
      <c r="E7869" s="6" t="str">
        <v>MOB</v>
      </c>
      <c r="F7869" s="6">
        <v>11904</v>
      </c>
      <c r="G7869" s="23" t="str">
        <v>Mine Maintenance Planner II</v>
      </c>
      <c r="H7869" s="45" t="str">
        <v xml:space="preserve"> </v>
      </c>
      <c r="I7869" s="6">
        <v>14</v>
      </c>
      <c r="J7869" s="6" t="str">
        <v>Individual Contributor</v>
      </c>
      <c r="K7869" s="43" t="str">
        <v>Work with engineers, trades, and operators to establish and maintain maintenance programs for a mine operation. Ensure that mine maintenance is compliant with regulations. Plan resources and team, source parts, and plan activities for scheduled maintenance periods. Plan, coordinate, and monitor shutdown maintenance. Ensure information is correctly captured and ensure compliance with regulation and standards of the mine.</v>
      </c>
      <c r="L7869" s="41" t="str">
        <v xml:space="preserve">Mine Maintenance Planner II;  </v>
      </c>
      <c r="M7869" s="9" t="s">
        <v>16575</v>
      </c>
    </row>
    <row r="7870" spans="1:13" s="9" customFormat="1" ht="27" customHeight="1">
      <c r="A7870" s="6" t="str">
        <v>Oil and Gas/Natural Resources</v>
      </c>
      <c r="B7870" s="23" t="str">
        <v>Mining Operations</v>
      </c>
      <c r="C7870" s="6" t="str">
        <v>MO</v>
      </c>
      <c r="D7870" s="23" t="str">
        <v>Mine Maintenance</v>
      </c>
      <c r="E7870" s="6" t="str">
        <v>MOB</v>
      </c>
      <c r="F7870" s="6">
        <v>11905</v>
      </c>
      <c r="G7870" s="23" t="str">
        <v>Mine Maintenance Planner I</v>
      </c>
      <c r="H7870" s="45" t="str">
        <v xml:space="preserve"> </v>
      </c>
      <c r="I7870" s="6">
        <v>13</v>
      </c>
      <c r="J7870" s="6" t="str">
        <v>Individual Contributor</v>
      </c>
      <c r="K7870" s="43" t="str">
        <v>Work with engineers, trades, and operators to establish and maintain maintenance programs for a mine operation. Ensure that mine maintenance is compliant with regulations. Plan resources and team, source parts, and plan activities for scheduled maintenance periods. Plan, coordinate, and monitor shutdown maintenance. Ensure information is correctly captured and ensure compliance with regulation and standards of the mine.</v>
      </c>
      <c r="L7870" s="41" t="str">
        <v xml:space="preserve">Mine Maintenance Planner I;  </v>
      </c>
      <c r="M7870" s="9" t="s">
        <v>16575</v>
      </c>
    </row>
    <row r="7871" spans="1:13" s="9" customFormat="1" ht="27" customHeight="1">
      <c r="A7871" s="6" t="str">
        <v>Oil and Gas/Natural Resources</v>
      </c>
      <c r="B7871" s="23" t="str">
        <v>Mining Operations</v>
      </c>
      <c r="C7871" s="6" t="str">
        <v>MO</v>
      </c>
      <c r="D7871" s="23" t="str">
        <v>Mine Maintenance</v>
      </c>
      <c r="E7871" s="6" t="str">
        <v>MOB</v>
      </c>
      <c r="F7871" s="6">
        <v>23173</v>
      </c>
      <c r="G7871" s="23" t="str">
        <v>Mine Maintenance Technician IV</v>
      </c>
      <c r="H7871" s="45" t="str">
        <v xml:space="preserve"> </v>
      </c>
      <c r="I7871" s="6">
        <v>14</v>
      </c>
      <c r="J7871" s="6" t="str">
        <v>Individual Contributor</v>
      </c>
      <c r="K7871" s="43" t="str">
        <v>Perform a full range of maintenance tasks covering various trade disciplines such as electrical, mechanical, etc. Perform necessary maintenance, installation and repair on equipment at mine, mill, and related facilities within trade area to ensure its availability. Plan and complete all maintenance jobs. May act as a resource to less experienced technicians.</v>
      </c>
      <c r="L7871" s="41" t="str">
        <v xml:space="preserve">Mine Maintenance Technician IV;  </v>
      </c>
      <c r="M7871" s="9" t="s">
        <v>16575</v>
      </c>
    </row>
    <row r="7872" spans="1:13" s="9" customFormat="1" ht="27" customHeight="1">
      <c r="A7872" s="6" t="str">
        <v>Oil and Gas/Natural Resources</v>
      </c>
      <c r="B7872" s="23" t="str">
        <v>Mining Operations</v>
      </c>
      <c r="C7872" s="6" t="str">
        <v>MO</v>
      </c>
      <c r="D7872" s="23" t="str">
        <v>Mine Maintenance</v>
      </c>
      <c r="E7872" s="6" t="str">
        <v>MOB</v>
      </c>
      <c r="F7872" s="6">
        <v>16913</v>
      </c>
      <c r="G7872" s="23" t="str">
        <v>Mine Maintenance Technician III</v>
      </c>
      <c r="H7872" s="45" t="str">
        <v xml:space="preserve"> </v>
      </c>
      <c r="I7872" s="6">
        <v>13</v>
      </c>
      <c r="J7872" s="6" t="str">
        <v>Individual Contributor</v>
      </c>
      <c r="K7872" s="43" t="str">
        <v>Perform a full range of maintenance tasks covering various trade disciplines such as electrical, mechanical, etc. Perform necessary maintenance, installation and repair on equipment at mine, mill, and related facilities within trade area to ensure its availability. Plan and complete all maintenance jobs. May act as a resource to less experienced technicians.</v>
      </c>
      <c r="L7872" s="41" t="str">
        <v xml:space="preserve">Mine Maintenance Technician III;  </v>
      </c>
      <c r="M7872" s="9" t="s">
        <v>16575</v>
      </c>
    </row>
    <row r="7873" spans="1:13" s="9" customFormat="1" ht="27" customHeight="1">
      <c r="A7873" s="6" t="str">
        <v>Oil and Gas/Natural Resources</v>
      </c>
      <c r="B7873" s="23" t="str">
        <v>Mining Operations</v>
      </c>
      <c r="C7873" s="6" t="str">
        <v>MO</v>
      </c>
      <c r="D7873" s="23" t="str">
        <v>Mine Maintenance</v>
      </c>
      <c r="E7873" s="6" t="str">
        <v>MOB</v>
      </c>
      <c r="F7873" s="6">
        <v>18284</v>
      </c>
      <c r="G7873" s="23" t="str">
        <v>Mine Maintenance Technician II</v>
      </c>
      <c r="H7873" s="45" t="str">
        <v xml:space="preserve"> </v>
      </c>
      <c r="I7873" s="6">
        <v>12</v>
      </c>
      <c r="J7873" s="6" t="str">
        <v>Individual Contributor</v>
      </c>
      <c r="K7873" s="43" t="str">
        <v>Perform a full range of maintenance tasks covering various trade disciplines such as electrical, mechanical, etc. Perform necessary maintenance, installation and repair on equipment at mine, mill, and related facilities within trade area to ensure its availability. Plan and complete all maintenance jobs. May act as a resource to less experienced technicians.</v>
      </c>
      <c r="L7873" s="41" t="str">
        <v xml:space="preserve">Mine Maintenance Technician II;  </v>
      </c>
      <c r="M7873" s="9" t="s">
        <v>16575</v>
      </c>
    </row>
    <row r="7874" spans="1:13" s="9" customFormat="1" ht="27" customHeight="1">
      <c r="A7874" s="6" t="str">
        <v>Oil and Gas/Natural Resources</v>
      </c>
      <c r="B7874" s="23" t="str">
        <v>Mining Operations</v>
      </c>
      <c r="C7874" s="6" t="str">
        <v>MO</v>
      </c>
      <c r="D7874" s="23" t="str">
        <v>Mine Maintenance</v>
      </c>
      <c r="E7874" s="6" t="str">
        <v>MOB</v>
      </c>
      <c r="F7874" s="6">
        <v>16912</v>
      </c>
      <c r="G7874" s="23" t="str">
        <v>Mine Maintenance Technician I</v>
      </c>
      <c r="H7874" s="45" t="str">
        <v xml:space="preserve"> </v>
      </c>
      <c r="I7874" s="6">
        <v>11</v>
      </c>
      <c r="J7874" s="6" t="str">
        <v>Individual Contributor</v>
      </c>
      <c r="K7874" s="43" t="str">
        <v>Perform a full range of maintenance tasks covering various trade disciplines such as electrical, mechanical, etc. Perform necessary maintenance, installation and repair on equipment at mine, mill, and related facilities within trade area to ensure its availability. Plan and complete all maintenance jobs. May act as a resource to less experienced technicians.</v>
      </c>
      <c r="L7874" s="41" t="str">
        <v xml:space="preserve">Mine Maintenance Technician I;  </v>
      </c>
      <c r="M7874" s="9" t="s">
        <v>16575</v>
      </c>
    </row>
    <row r="7875" spans="1:13" s="9" customFormat="1" ht="27" customHeight="1">
      <c r="A7875" s="6" t="str">
        <v>Oil and Gas/Natural Resources</v>
      </c>
      <c r="B7875" s="23" t="str">
        <v>Mining Operations</v>
      </c>
      <c r="C7875" s="6" t="str">
        <v>MO</v>
      </c>
      <c r="D7875" s="23" t="str">
        <v>Mine Maintenance</v>
      </c>
      <c r="E7875" s="6" t="str">
        <v>MOB</v>
      </c>
      <c r="F7875" s="6">
        <v>19423</v>
      </c>
      <c r="G7875" s="23" t="str">
        <v>Mine Maintenance Operator III</v>
      </c>
      <c r="H7875" s="45" t="str">
        <v>Sustainment Operator, Tailings Operator</v>
      </c>
      <c r="I7875" s="6">
        <v>10</v>
      </c>
      <c r="J7875" s="6" t="str">
        <v>Individual Contributor</v>
      </c>
      <c r="K7875" s="43" t="str">
        <v>Carry out maintenance work inside the mine, according to the geomechanical requirements, avoiding rockslide and collapse.</v>
      </c>
      <c r="L7875" s="41" t="str">
        <v>Mine Maintenance Operator III; Sustainment Operator, Tailings Operator</v>
      </c>
      <c r="M7875" s="9" t="s">
        <v>16575</v>
      </c>
    </row>
    <row r="7876" spans="1:13" s="9" customFormat="1" ht="27" customHeight="1">
      <c r="A7876" s="6" t="str">
        <v>Oil and Gas/Natural Resources</v>
      </c>
      <c r="B7876" s="23" t="str">
        <v>Mining Operations</v>
      </c>
      <c r="C7876" s="6" t="str">
        <v>MO</v>
      </c>
      <c r="D7876" s="23" t="str">
        <v>Mine Maintenance</v>
      </c>
      <c r="E7876" s="6" t="str">
        <v>MOB</v>
      </c>
      <c r="F7876" s="6">
        <v>19424</v>
      </c>
      <c r="G7876" s="23" t="str">
        <v>Mine Maintenance Operator II</v>
      </c>
      <c r="H7876" s="45" t="str">
        <v>Sustainment Operator, Tailings Operator</v>
      </c>
      <c r="I7876" s="6">
        <v>9</v>
      </c>
      <c r="J7876" s="6" t="str">
        <v>Individual Contributor</v>
      </c>
      <c r="K7876" s="43" t="str">
        <v>Carry out maintenance work inside the mine, according to the geomechanical requirements, avoiding rockslide and collapse.</v>
      </c>
      <c r="L7876" s="41" t="str">
        <v>Mine Maintenance Operator II; Sustainment Operator, Tailings Operator</v>
      </c>
      <c r="M7876" s="9" t="s">
        <v>16575</v>
      </c>
    </row>
    <row r="7877" spans="1:13" s="9" customFormat="1" ht="27" customHeight="1">
      <c r="A7877" s="6" t="str">
        <v>Oil and Gas/Natural Resources</v>
      </c>
      <c r="B7877" s="23" t="str">
        <v>Mining Operations</v>
      </c>
      <c r="C7877" s="6" t="str">
        <v>MO</v>
      </c>
      <c r="D7877" s="23" t="str">
        <v>Mine Maintenance</v>
      </c>
      <c r="E7877" s="6" t="str">
        <v>MOB</v>
      </c>
      <c r="F7877" s="6">
        <v>19425</v>
      </c>
      <c r="G7877" s="23" t="str">
        <v>Mine Maintenance Operator I</v>
      </c>
      <c r="H7877" s="45" t="str">
        <v>Sustainment Operator, Tailings Operator</v>
      </c>
      <c r="I7877" s="6">
        <v>8</v>
      </c>
      <c r="J7877" s="6" t="str">
        <v>Individual Contributor</v>
      </c>
      <c r="K7877" s="43" t="str">
        <v>Carry out maintenance work inside the mine, according to the geomechanical requirements, avoiding rockslide and collapse.</v>
      </c>
      <c r="L7877" s="41" t="str">
        <v>Mine Maintenance Operator I; Sustainment Operator, Tailings Operator</v>
      </c>
      <c r="M7877" s="9" t="s">
        <v>16575</v>
      </c>
    </row>
    <row r="7878" spans="1:13" s="9" customFormat="1" ht="27" customHeight="1">
      <c r="A7878" s="6" t="str">
        <v>Oil and Gas/Natural Resources</v>
      </c>
      <c r="B7878" s="23" t="str">
        <v>Mining Operations</v>
      </c>
      <c r="C7878" s="6" t="str">
        <v>MO</v>
      </c>
      <c r="D7878" s="23" t="str">
        <v>Processing/Milling</v>
      </c>
      <c r="E7878" s="6" t="str">
        <v>MOC</v>
      </c>
      <c r="F7878" s="6">
        <v>18282</v>
      </c>
      <c r="G7878" s="23" t="str">
        <v>Head of Processing/Milling</v>
      </c>
      <c r="H7878" s="45" t="str">
        <v xml:space="preserve"> </v>
      </c>
      <c r="I7878" s="6" t="str">
        <v>21-26</v>
      </c>
      <c r="J7878" s="6" t="str">
        <v>Executive</v>
      </c>
      <c r="K7878" s="43" t="str">
        <v>Lead the enterprise-wide, large or global processing/mill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cessing/milling function.</v>
      </c>
      <c r="L7878" s="41" t="str">
        <v xml:space="preserve">Head of Processing/Milling;  </v>
      </c>
      <c r="M7878" s="9" t="s">
        <v>16575</v>
      </c>
    </row>
    <row r="7879" spans="1:13" s="9" customFormat="1" ht="27" customHeight="1">
      <c r="A7879" s="6" t="str">
        <v>Oil and Gas/Natural Resources</v>
      </c>
      <c r="B7879" s="23" t="str">
        <v>Mining Operations</v>
      </c>
      <c r="C7879" s="6" t="str">
        <v>MO</v>
      </c>
      <c r="D7879" s="23" t="str">
        <v>Processing/Milling</v>
      </c>
      <c r="E7879" s="6" t="str">
        <v>MOC</v>
      </c>
      <c r="F7879" s="6">
        <v>10682</v>
      </c>
      <c r="G7879" s="23" t="str">
        <v>VP Processing/Milling</v>
      </c>
      <c r="H7879" s="45" t="str">
        <v>Area Head of Processing/Milling; Department Head of Processing/Milling; Country Head of Processing/Milling; EVP Processing/Milling; SVP Processing/Milling; Executive VP Processing/Milling; Senior VP Processing/Milling; Vice President Processing/Milling</v>
      </c>
      <c r="I7879" s="6" t="str">
        <v>20-25</v>
      </c>
      <c r="J7879" s="6" t="str">
        <v>Executive</v>
      </c>
      <c r="K7879" s="43" t="str">
        <v>Lead the processing/mill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cessing/milling function.</v>
      </c>
      <c r="L7879" s="41" t="str">
        <v>VP Processing/Milling; Area Head of Processing/Milling; Department Head of Processing/Milling; Country Head of Processing/Milling; EVP Processing/Milling; SVP Processing/Milling; Executive VP Processing/Milling; Senior VP Processing/Milling; Vice President Processing/Milling</v>
      </c>
      <c r="M7879" s="9" t="s">
        <v>16575</v>
      </c>
    </row>
    <row r="7880" spans="1:13" s="9" customFormat="1" ht="27" customHeight="1">
      <c r="A7880" s="6" t="str">
        <v>Oil and Gas/Natural Resources</v>
      </c>
      <c r="B7880" s="23" t="str">
        <v>Mining Operations</v>
      </c>
      <c r="C7880" s="6" t="str">
        <v>MO</v>
      </c>
      <c r="D7880" s="23" t="str">
        <v>Processing/Milling</v>
      </c>
      <c r="E7880" s="6" t="str">
        <v>MOC</v>
      </c>
      <c r="F7880" s="6">
        <v>10683</v>
      </c>
      <c r="G7880" s="23" t="str">
        <v>Director Processing/Milling</v>
      </c>
      <c r="H7880" s="45" t="str">
        <v>Head of Mining Operations; Mining Operations Director; Mining Operations Manager</v>
      </c>
      <c r="I7880" s="6" t="str">
        <v>18-23</v>
      </c>
      <c r="J7880" s="6" t="str">
        <v>Mid Level Manager</v>
      </c>
      <c r="K7880" s="43" t="str">
        <v>Manage several supervisors who together oversee the processing/milling functional area. Develop and implement policy plans, as well as working on processes and procedures to enhance the support and efficiency of processing/milling operations.</v>
      </c>
      <c r="L7880" s="41" t="str">
        <v>Director Processing/Milling; Head of Mining Operations; Mining Operations Director; Mining Operations Manager</v>
      </c>
      <c r="M7880" s="9" t="s">
        <v>16575</v>
      </c>
    </row>
    <row r="7881" spans="1:13" s="9" customFormat="1" ht="27" customHeight="1">
      <c r="A7881" s="6" t="str">
        <v>Oil and Gas/Natural Resources</v>
      </c>
      <c r="B7881" s="23" t="str">
        <v>Mining Operations</v>
      </c>
      <c r="C7881" s="6" t="str">
        <v>MO</v>
      </c>
      <c r="D7881" s="23" t="str">
        <v>Processing/Milling</v>
      </c>
      <c r="E7881" s="6" t="str">
        <v>MOC</v>
      </c>
      <c r="F7881" s="6">
        <v>12643</v>
      </c>
      <c r="G7881" s="23" t="str">
        <v>Mining Dam Manager III</v>
      </c>
      <c r="H7881" s="45" t="str">
        <v xml:space="preserve"> </v>
      </c>
      <c r="I7881" s="6">
        <v>20</v>
      </c>
      <c r="J7881" s="6" t="str">
        <v>Mid Level Manager</v>
      </c>
      <c r="K7881" s="43" t="str">
        <v>Manage the operations pertinent to the administration, maintenance, and monitoring of existing dams and disposal areas. Develop and manage the dams safety programs. Manage the process of control and monitor the dams of concentration and flotation plants. Manage the team for correct management of tailings exposure. Ensure that the integrity and quality of the organization's water dams are maintained.</v>
      </c>
      <c r="L7881" s="41" t="str">
        <v xml:space="preserve">Mining Dam Manager III;  </v>
      </c>
      <c r="M7881" s="9" t="s">
        <v>16575</v>
      </c>
    </row>
    <row r="7882" spans="1:13" s="9" customFormat="1" ht="27" customHeight="1">
      <c r="A7882" s="6" t="str">
        <v>Oil and Gas/Natural Resources</v>
      </c>
      <c r="B7882" s="23" t="str">
        <v>Mining Operations</v>
      </c>
      <c r="C7882" s="6" t="str">
        <v>MO</v>
      </c>
      <c r="D7882" s="23" t="str">
        <v>Processing/Milling</v>
      </c>
      <c r="E7882" s="6" t="str">
        <v>MOC</v>
      </c>
      <c r="F7882" s="6">
        <v>15735</v>
      </c>
      <c r="G7882" s="23" t="str">
        <v>Mining Dam Manager II</v>
      </c>
      <c r="H7882" s="45" t="str">
        <v xml:space="preserve"> </v>
      </c>
      <c r="I7882" s="6">
        <v>19</v>
      </c>
      <c r="J7882" s="6" t="str">
        <v>Mid Level Manager</v>
      </c>
      <c r="K7882" s="43" t="str">
        <v>Manage the operations pertinent to the administration, maintenance, and monitoring of existing dams and disposal areas. Develop and manage the dams safety programs. Manage the process of control and monitor the dams of concentration and flotation plants. Manage the team for correct management of tailings exposure. Ensure that the integrity and quality of the organization's water dams are maintained.</v>
      </c>
      <c r="L7882" s="41" t="str">
        <v xml:space="preserve">Mining Dam Manager II;  </v>
      </c>
      <c r="M7882" s="9" t="s">
        <v>16575</v>
      </c>
    </row>
    <row r="7883" spans="1:13" s="9" customFormat="1" ht="27" customHeight="1">
      <c r="A7883" s="6" t="str">
        <v>Oil and Gas/Natural Resources</v>
      </c>
      <c r="B7883" s="23" t="str">
        <v>Mining Operations</v>
      </c>
      <c r="C7883" s="6" t="str">
        <v>MO</v>
      </c>
      <c r="D7883" s="23" t="str">
        <v>Processing/Milling</v>
      </c>
      <c r="E7883" s="6" t="str">
        <v>MOC</v>
      </c>
      <c r="F7883" s="6">
        <v>12644</v>
      </c>
      <c r="G7883" s="23" t="str">
        <v>Mining Dam Manager I</v>
      </c>
      <c r="H7883" s="45" t="str">
        <v xml:space="preserve"> </v>
      </c>
      <c r="I7883" s="6">
        <v>18</v>
      </c>
      <c r="J7883" s="6" t="str">
        <v>Mid Level Manager</v>
      </c>
      <c r="K7883" s="43" t="str">
        <v>Manage the operations pertinent to the administration, maintenance, and monitoring of existing dams and disposal areas. Develop and manage the dams safety programs. Manage the process of control and monitor the dams of concentration and flotation plants. Manage the team for correct management of tailings exposure. Ensure that the integrity and quality of the organization's water dams are maintained.</v>
      </c>
      <c r="L7883" s="41" t="str">
        <v xml:space="preserve">Mining Dam Manager I;  </v>
      </c>
      <c r="M7883" s="9" t="s">
        <v>16575</v>
      </c>
    </row>
    <row r="7884" spans="1:13" s="9" customFormat="1" ht="27" customHeight="1">
      <c r="A7884" s="6" t="str">
        <v>Oil and Gas/Natural Resources</v>
      </c>
      <c r="B7884" s="23" t="str">
        <v>Mining Operations</v>
      </c>
      <c r="C7884" s="6" t="str">
        <v>MO</v>
      </c>
      <c r="D7884" s="23" t="str">
        <v>Processing/Milling</v>
      </c>
      <c r="E7884" s="6" t="str">
        <v>MOC</v>
      </c>
      <c r="F7884" s="6">
        <v>16493</v>
      </c>
      <c r="G7884" s="23" t="str">
        <v>Processing/Milling Superintendent III</v>
      </c>
      <c r="H7884" s="45" t="str">
        <v xml:space="preserve"> </v>
      </c>
      <c r="I7884" s="6">
        <v>20</v>
      </c>
      <c r="J7884" s="6" t="str">
        <v>Mid Level Manager</v>
      </c>
      <c r="K7884" s="43" t="str">
        <v>Manage the overall safe and efficient operation of the activities within a processing facility, such as mill, autoclave, roaster, heap leaching, smelter, refinery, etc. Plan and direct the processing operation to assure that production goals are met, in accordance with established budgets. Ensure the training of all employees in operation, safety, and maintenance functions. Ensure that the facility operates in compliance with regulations at all levels, including health, safety, and environmental. Ensure the development and execution of safety programs for all processing activities. Prepare work schedules and approve operating plans. Prepare and maintain production and inventory reports. Coordinate with other functions including maintenance, technical, metallurgical, and chemical services, to ensure production requirements.</v>
      </c>
      <c r="L7884" s="41" t="str">
        <v xml:space="preserve">Processing/Milling Superintendent III;  </v>
      </c>
      <c r="M7884" s="9" t="s">
        <v>16575</v>
      </c>
    </row>
    <row r="7885" spans="1:13" s="9" customFormat="1" ht="27" customHeight="1">
      <c r="A7885" s="6" t="str">
        <v>Oil and Gas/Natural Resources</v>
      </c>
      <c r="B7885" s="23" t="str">
        <v>Mining Operations</v>
      </c>
      <c r="C7885" s="6" t="str">
        <v>MO</v>
      </c>
      <c r="D7885" s="23" t="str">
        <v>Processing/Milling</v>
      </c>
      <c r="E7885" s="6" t="str">
        <v>MOC</v>
      </c>
      <c r="F7885" s="6">
        <v>15736</v>
      </c>
      <c r="G7885" s="23" t="str">
        <v>Processing/Milling Superintendent II</v>
      </c>
      <c r="H7885" s="45" t="str">
        <v xml:space="preserve"> </v>
      </c>
      <c r="I7885" s="6">
        <v>19</v>
      </c>
      <c r="J7885" s="6" t="str">
        <v>Mid Level Manager</v>
      </c>
      <c r="K7885" s="43" t="str">
        <v>Manage the overall safe and efficient operation of the activities within a processing facility, such as mill, autoclave, roaster, heap leaching, smelter, refinery, etc. Plan and direct the processing operation to assure that production goals are met, in accordance with established budgets. Ensure the training of all employees in operation, safety, and maintenance functions. Ensure that the facility operates in compliance with regulations at all levels, including health, safety, and environmental. Ensure the development and execution of safety programs for all processing activities. Prepare work schedules and approve operating plans. Prepare and maintain production and inventory reports. Coordinate with other functions including maintenance, technical, metallurgical, and chemical services, to ensure production requirements.</v>
      </c>
      <c r="L7885" s="41" t="str">
        <v xml:space="preserve">Processing/Milling Superintendent II;  </v>
      </c>
      <c r="M7885" s="9" t="s">
        <v>16575</v>
      </c>
    </row>
    <row r="7886" spans="1:13" s="9" customFormat="1" ht="27" customHeight="1">
      <c r="A7886" s="6" t="str">
        <v>Oil and Gas/Natural Resources</v>
      </c>
      <c r="B7886" s="23" t="str">
        <v>Mining Operations</v>
      </c>
      <c r="C7886" s="6" t="str">
        <v>MO</v>
      </c>
      <c r="D7886" s="23" t="str">
        <v>Processing/Milling</v>
      </c>
      <c r="E7886" s="6" t="str">
        <v>MOC</v>
      </c>
      <c r="F7886" s="6">
        <v>16494</v>
      </c>
      <c r="G7886" s="23" t="str">
        <v>Processing/Milling Superintendent I</v>
      </c>
      <c r="H7886" s="45" t="str">
        <v xml:space="preserve"> </v>
      </c>
      <c r="I7886" s="6">
        <v>18</v>
      </c>
      <c r="J7886" s="6" t="str">
        <v>Mid Level Manager</v>
      </c>
      <c r="K7886" s="43" t="str">
        <v>Manage the overall safe and efficient operation of the activities within a processing facility, such as mill, autoclave, roaster, heap leaching, smelter, refinery, etc. Plan and direct the processing operation to assure that production goals are met, in accordance with established budgets. Ensure the training of all employees in operation, safety, and maintenance functions. Ensure that the facility operates in compliance with regulations at all levels, including health, safety, and environmental. Ensure the development and execution of safety programs for all processing activities. Prepare work schedules and approve operating plans. Prepare and maintain production and inventory reports. Coordinate with other functions including maintenance, technical, metallurgical, and chemical services, to ensure production requirements.</v>
      </c>
      <c r="L7886" s="41" t="str">
        <v xml:space="preserve">Processing/Milling Superintendent I;  </v>
      </c>
      <c r="M7886" s="9" t="s">
        <v>16575</v>
      </c>
    </row>
    <row r="7887" spans="1:13" s="9" customFormat="1" ht="27" customHeight="1">
      <c r="A7887" s="6" t="str">
        <v>Oil and Gas/Natural Resources</v>
      </c>
      <c r="B7887" s="23" t="str">
        <v>Mining Operations</v>
      </c>
      <c r="C7887" s="6" t="str">
        <v>MO</v>
      </c>
      <c r="D7887" s="23" t="str">
        <v>Processing/Milling</v>
      </c>
      <c r="E7887" s="6" t="str">
        <v>MOC</v>
      </c>
      <c r="F7887" s="6">
        <v>19432</v>
      </c>
      <c r="G7887" s="23" t="str">
        <v>Dispatch Supervisor III</v>
      </c>
      <c r="H7887" s="45" t="str">
        <v xml:space="preserve"> </v>
      </c>
      <c r="I7887" s="6">
        <v>16</v>
      </c>
      <c r="J7887" s="6" t="str">
        <v>Front Line Manager</v>
      </c>
      <c r="K7887" s="43" t="str">
        <v>Coordinate and distribute the fleet of mine equipment to ensure the dispatch of the mineral and the fulfillment of the operation goals. Supervise the mineral loading, hauling and distribution activities according to the production plan. Evaluate the performance of the operation and distribute the fleet of equipment according to the needs of the operation. Ensure the dispatch of the mineral according to the requirements. Ensure the configuration of the system to optimize coverage, equipment priorities, review of graphics, routes, materials, trucks and loading equipment.</v>
      </c>
      <c r="L7887" s="41" t="str">
        <v xml:space="preserve">Dispatch Supervisor III;  </v>
      </c>
      <c r="M7887" s="9" t="s">
        <v>16575</v>
      </c>
    </row>
    <row r="7888" spans="1:13" s="9" customFormat="1" ht="27" customHeight="1">
      <c r="A7888" s="6" t="str">
        <v>Oil and Gas/Natural Resources</v>
      </c>
      <c r="B7888" s="23" t="str">
        <v>Mining Operations</v>
      </c>
      <c r="C7888" s="6" t="str">
        <v>MO</v>
      </c>
      <c r="D7888" s="23" t="str">
        <v>Processing/Milling</v>
      </c>
      <c r="E7888" s="6" t="str">
        <v>MOC</v>
      </c>
      <c r="F7888" s="6">
        <v>19433</v>
      </c>
      <c r="G7888" s="23" t="str">
        <v>Dispatch Supervisor II</v>
      </c>
      <c r="H7888" s="45" t="str">
        <v xml:space="preserve"> </v>
      </c>
      <c r="I7888" s="6">
        <v>15</v>
      </c>
      <c r="J7888" s="6" t="str">
        <v>Front Line Manager</v>
      </c>
      <c r="K7888" s="43" t="str">
        <v>Coordinate and distribute the fleet of mine equipment to ensure the dispatch of the mineral and the fulfillment of the operation goals. Supervise the mineral loading, hauling and distribution activities according to the production plan. Evaluate the performance of the operation and distribute the fleet of equipment according to the needs of the operation. Ensure the dispatch of the mineral according to the requirements. Ensure the configuration of the system to optimize coverage, equipment priorities, review of graphics, routes, materials, trucks and loading equipment.</v>
      </c>
      <c r="L7888" s="41" t="str">
        <v xml:space="preserve">Dispatch Supervisor II;  </v>
      </c>
      <c r="M7888" s="9" t="s">
        <v>16575</v>
      </c>
    </row>
    <row r="7889" spans="1:13" s="9" customFormat="1" ht="27" customHeight="1">
      <c r="A7889" s="6" t="str">
        <v>Oil and Gas/Natural Resources</v>
      </c>
      <c r="B7889" s="23" t="str">
        <v>Mining Operations</v>
      </c>
      <c r="C7889" s="6" t="str">
        <v>MO</v>
      </c>
      <c r="D7889" s="23" t="str">
        <v>Processing/Milling</v>
      </c>
      <c r="E7889" s="6" t="str">
        <v>MOC</v>
      </c>
      <c r="F7889" s="6">
        <v>19434</v>
      </c>
      <c r="G7889" s="23" t="str">
        <v>Dispatch Supervisor I</v>
      </c>
      <c r="H7889" s="45" t="str">
        <v xml:space="preserve"> </v>
      </c>
      <c r="I7889" s="6">
        <v>14</v>
      </c>
      <c r="J7889" s="6" t="str">
        <v>Front Line Manager</v>
      </c>
      <c r="K7889" s="43" t="str">
        <v>Coordinate and distribute the fleet of mine equipment to ensure the dispatch of the mineral and the fulfillment of the operation goals. Supervise the mineral loading, hauling and distribution activities according to the production plan. Evaluate the performance of the operation and distribute the fleet of equipment according to the needs of the operation. Ensure the dispatch of the mineral according to the requirements. Ensure the configuration of the system to optimize coverage, equipment priorities, review of graphics, routes, materials, trucks and loading equipment.</v>
      </c>
      <c r="L7889" s="41" t="str">
        <v xml:space="preserve">Dispatch Supervisor I;  </v>
      </c>
      <c r="M7889" s="9" t="s">
        <v>16575</v>
      </c>
    </row>
    <row r="7890" spans="1:13" s="9" customFormat="1" ht="27" customHeight="1">
      <c r="A7890" s="6" t="str">
        <v>Oil and Gas/Natural Resources</v>
      </c>
      <c r="B7890" s="23" t="str">
        <v>Mining Operations</v>
      </c>
      <c r="C7890" s="6" t="str">
        <v>MO</v>
      </c>
      <c r="D7890" s="23" t="str">
        <v>Processing/Milling</v>
      </c>
      <c r="E7890" s="6" t="str">
        <v>MOC</v>
      </c>
      <c r="F7890" s="6">
        <v>12645</v>
      </c>
      <c r="G7890" s="23" t="str">
        <v>Mining Dam Supervisor V</v>
      </c>
      <c r="H7890" s="45" t="str">
        <v xml:space="preserve"> </v>
      </c>
      <c r="I7890" s="6">
        <v>17</v>
      </c>
      <c r="J7890" s="6" t="str">
        <v>Front Line Manager</v>
      </c>
      <c r="K7890" s="43" t="str">
        <v>Supervise geotechnical projects applied to waste and water dams, experiencing tailings dam operations. Elaborate the technical reports of dam. Conduct timely inspections and oversee the monitoring and monitoring program to maintain dams' safety. Provide technical reviews of supervision and review. Prepare routine and non-routine dam safety technical studies and reports, inspection reports, and other periodic technical reports.</v>
      </c>
      <c r="L7890" s="41" t="str">
        <v xml:space="preserve">Mining Dam Supervisor V;  </v>
      </c>
      <c r="M7890" s="9" t="s">
        <v>16575</v>
      </c>
    </row>
    <row r="7891" spans="1:13" s="9" customFormat="1" ht="27" customHeight="1">
      <c r="A7891" s="6" t="str">
        <v>Oil and Gas/Natural Resources</v>
      </c>
      <c r="B7891" s="23" t="str">
        <v>Mining Operations</v>
      </c>
      <c r="C7891" s="6" t="str">
        <v>MO</v>
      </c>
      <c r="D7891" s="23" t="str">
        <v>Processing/Milling</v>
      </c>
      <c r="E7891" s="6" t="str">
        <v>MOC</v>
      </c>
      <c r="F7891" s="6">
        <v>22245</v>
      </c>
      <c r="G7891" s="23" t="str">
        <v>Mining Dam Supervisor IV</v>
      </c>
      <c r="H7891" s="45" t="str">
        <v xml:space="preserve"> </v>
      </c>
      <c r="I7891" s="6">
        <v>16</v>
      </c>
      <c r="J7891" s="6" t="str">
        <v>Front Line Manager</v>
      </c>
      <c r="K7891" s="43" t="str">
        <v>Supervise geotechnical projects applied to waste and water dams, experiencing tailings dam operations. Elaborate the technical reports of dam. Conduct timely inspections and oversee the monitoring and monitoring program to maintain dams' safety. Provide technical reviews of supervision and review. Prepare routine and non-routine dam safety technical studies and reports, inspection reports, and other periodic technical reports.</v>
      </c>
      <c r="L7891" s="41" t="str">
        <v xml:space="preserve">Mining Dam Supervisor IV;  </v>
      </c>
      <c r="M7891" s="9" t="s">
        <v>16575</v>
      </c>
    </row>
    <row r="7892" spans="1:13" s="9" customFormat="1" ht="27" customHeight="1">
      <c r="A7892" s="6" t="str">
        <v>Oil and Gas/Natural Resources</v>
      </c>
      <c r="B7892" s="23" t="str">
        <v>Mining Operations</v>
      </c>
      <c r="C7892" s="6" t="str">
        <v>MO</v>
      </c>
      <c r="D7892" s="23" t="str">
        <v>Processing/Milling</v>
      </c>
      <c r="E7892" s="6" t="str">
        <v>MOC</v>
      </c>
      <c r="F7892" s="6">
        <v>22244</v>
      </c>
      <c r="G7892" s="23" t="str">
        <v>Mining Dam Supervisor III</v>
      </c>
      <c r="H7892" s="45" t="str">
        <v xml:space="preserve"> </v>
      </c>
      <c r="I7892" s="6">
        <v>15</v>
      </c>
      <c r="J7892" s="6" t="str">
        <v>Front Line Manager</v>
      </c>
      <c r="K7892" s="43" t="str">
        <v>Supervise geotechnical projects applied to waste and water dams, experiencing tailings dam operations. Elaborate the technical reports of dam. Conduct timely inspections and oversee the monitoring and monitoring program to maintain dams' safety. Provide technical reviews of supervision and review. Prepare routine and non-routine dam safety technical studies and reports, inspection reports, and other periodic technical reports.</v>
      </c>
      <c r="L7892" s="41" t="str">
        <v xml:space="preserve">Mining Dam Supervisor III;  </v>
      </c>
      <c r="M7892" s="9" t="s">
        <v>16575</v>
      </c>
    </row>
    <row r="7893" spans="1:13" s="9" customFormat="1" ht="27" customHeight="1">
      <c r="A7893" s="6" t="str">
        <v>Oil and Gas/Natural Resources</v>
      </c>
      <c r="B7893" s="23" t="str">
        <v>Mining Operations</v>
      </c>
      <c r="C7893" s="6" t="str">
        <v>MO</v>
      </c>
      <c r="D7893" s="23" t="str">
        <v>Processing/Milling</v>
      </c>
      <c r="E7893" s="6" t="str">
        <v>MOC</v>
      </c>
      <c r="F7893" s="6">
        <v>22243</v>
      </c>
      <c r="G7893" s="23" t="str">
        <v>Mining Dam Supervisor II</v>
      </c>
      <c r="H7893" s="45" t="str">
        <v xml:space="preserve"> </v>
      </c>
      <c r="I7893" s="6">
        <v>14</v>
      </c>
      <c r="J7893" s="6" t="str">
        <v>Front Line Manager</v>
      </c>
      <c r="K7893" s="43" t="str">
        <v>Supervise geotechnical projects applied to waste and water dams, experiencing tailings dam operations. Elaborate the technical reports of dam. Conduct timely inspections and oversee the monitoring and monitoring program to maintain dams' safety. Provide technical reviews of supervision and review. Prepare routine and non-routine dam safety technical studies and reports, inspection reports, and other periodic technical reports.</v>
      </c>
      <c r="L7893" s="41" t="str">
        <v xml:space="preserve">Mining Dam Supervisor II;  </v>
      </c>
      <c r="M7893" s="9" t="s">
        <v>16575</v>
      </c>
    </row>
    <row r="7894" spans="1:13" s="9" customFormat="1" ht="27" customHeight="1">
      <c r="A7894" s="6" t="str">
        <v>Oil and Gas/Natural Resources</v>
      </c>
      <c r="B7894" s="23" t="str">
        <v>Mining Operations</v>
      </c>
      <c r="C7894" s="6" t="str">
        <v>MO</v>
      </c>
      <c r="D7894" s="23" t="str">
        <v>Processing/Milling</v>
      </c>
      <c r="E7894" s="6" t="str">
        <v>MOC</v>
      </c>
      <c r="F7894" s="6">
        <v>22242</v>
      </c>
      <c r="G7894" s="23" t="str">
        <v>Mining Dam Supervisor I</v>
      </c>
      <c r="H7894" s="45" t="str">
        <v xml:space="preserve"> </v>
      </c>
      <c r="I7894" s="6">
        <v>13</v>
      </c>
      <c r="J7894" s="6" t="str">
        <v>Front Line Manager</v>
      </c>
      <c r="K7894" s="43" t="str">
        <v>Supervise geotechnical projects applied to waste and water dams, experiencing tailings dam operations. Elaborate the technical reports of dam. Conduct timely inspections and oversee the monitoring and monitoring program to maintain dams' safety. Provide technical reviews of supervision and review. Prepare routine and non-routine dam safety technical studies and reports, inspection reports, and other periodic technical reports.</v>
      </c>
      <c r="L7894" s="41" t="str">
        <v xml:space="preserve">Mining Dam Supervisor I;  </v>
      </c>
      <c r="M7894" s="9" t="s">
        <v>16575</v>
      </c>
    </row>
    <row r="7895" spans="1:13" s="9" customFormat="1" ht="27" customHeight="1">
      <c r="A7895" s="6" t="str">
        <v>Oil and Gas/Natural Resources</v>
      </c>
      <c r="B7895" s="23" t="str">
        <v>Mining Operations</v>
      </c>
      <c r="C7895" s="6" t="str">
        <v>MO</v>
      </c>
      <c r="D7895" s="23" t="str">
        <v>Processing/Milling</v>
      </c>
      <c r="E7895" s="6" t="str">
        <v>MOC</v>
      </c>
      <c r="F7895" s="6">
        <v>12640</v>
      </c>
      <c r="G7895" s="23" t="str">
        <v>Processing/Milling Supervisor V</v>
      </c>
      <c r="H7895" s="45" t="str">
        <v xml:space="preserve"> </v>
      </c>
      <c r="I7895" s="6">
        <v>17</v>
      </c>
      <c r="J7895" s="6" t="str">
        <v>Front Line Manager</v>
      </c>
      <c r="K7895" s="43" t="str">
        <v>Supervise one or more teams of the milling operation, such as mill, autoclave, roaster, heap leaching, smelter, refinery etc. Make and monitor work activities plans, and initiate corrective actions related to operations, safety and environmental standards, in order to meet production schedules and milling plan. Supervise the processing and crushing of ores, involving mining planning. Coordinate the maintenance of mobile equipment, such as excavator, truck, drill, and loader. Perform planning of improvement activities in the crushing and mining process. Plan and execute work activities to meet processing production schedule. Monitor adherence to plans and initiate corrective actions related to processing operations. Coordinate work of units with service groups and other production units. Identify training needs and schedule training programs. Work with employee representatives to resolve disputes. Ensure the implementation of new practices.</v>
      </c>
      <c r="L7895" s="41" t="str">
        <v xml:space="preserve">Processing/Milling Supervisor V;  </v>
      </c>
      <c r="M7895" s="9" t="s">
        <v>16575</v>
      </c>
    </row>
    <row r="7896" spans="1:13" s="9" customFormat="1" ht="27" customHeight="1">
      <c r="A7896" s="6" t="str">
        <v>Oil and Gas/Natural Resources</v>
      </c>
      <c r="B7896" s="23" t="str">
        <v>Mining Operations</v>
      </c>
      <c r="C7896" s="6" t="str">
        <v>MO</v>
      </c>
      <c r="D7896" s="23" t="str">
        <v>Processing/Milling</v>
      </c>
      <c r="E7896" s="6" t="str">
        <v>MOC</v>
      </c>
      <c r="F7896" s="6">
        <v>15737</v>
      </c>
      <c r="G7896" s="23" t="str">
        <v>Processing/Milling Supervisor IV</v>
      </c>
      <c r="H7896" s="45" t="str">
        <v xml:space="preserve"> </v>
      </c>
      <c r="I7896" s="6">
        <v>16</v>
      </c>
      <c r="J7896" s="6" t="str">
        <v>Front Line Manager</v>
      </c>
      <c r="K7896" s="43" t="str">
        <v>Supervise one or more teams of the milling operation, such as mill, autoclave, roaster, heap leaching, smelter, refinery etc. Make and monitor work activities plans, and initiate corrective actions related to operations, safety and environmental standards, in order to meet production schedules and milling plan. Supervise the processing and crushing of ores, involving mining planning. Coordinate the maintenance of mobile equipment, such as excavator, truck, drill, and loader. Perform planning of improvement activities in the crushing and mining process. Plan and execute work activities to meet processing production schedule. Monitor adherence to plans and initiate corrective actions related to processing operations. Coordinate work of units with service groups and other production units. Identify training needs and schedule training programs. Work with employee representatives to resolve disputes. Ensure the implementation of new practices.</v>
      </c>
      <c r="L7896" s="41" t="str">
        <v xml:space="preserve">Processing/Milling Supervisor IV;  </v>
      </c>
      <c r="M7896" s="9" t="s">
        <v>16575</v>
      </c>
    </row>
    <row r="7897" spans="1:13" s="9" customFormat="1" ht="27" customHeight="1">
      <c r="A7897" s="6" t="str">
        <v>Oil and Gas/Natural Resources</v>
      </c>
      <c r="B7897" s="23" t="str">
        <v>Mining Operations</v>
      </c>
      <c r="C7897" s="6" t="str">
        <v>MO</v>
      </c>
      <c r="D7897" s="23" t="str">
        <v>Processing/Milling</v>
      </c>
      <c r="E7897" s="6" t="str">
        <v>MOC</v>
      </c>
      <c r="F7897" s="6">
        <v>16495</v>
      </c>
      <c r="G7897" s="23" t="str">
        <v>Processing/Milling Supervisor III</v>
      </c>
      <c r="H7897" s="45" t="str">
        <v xml:space="preserve"> </v>
      </c>
      <c r="I7897" s="6">
        <v>15</v>
      </c>
      <c r="J7897" s="6" t="str">
        <v>Front Line Manager</v>
      </c>
      <c r="K7897" s="43" t="str">
        <v>Supervise one or more teams of the milling operation, such as mill, autoclave, roaster, heap leaching, smelter, refinery etc. Make and monitor work activities plans, and initiate corrective actions related to operations, safety and environmental standards, in order to meet production schedules and milling plan. Supervise the processing and crushing of ores, involving mining planning. Coordinate the maintenance of mobile equipment, such as excavator, truck, drill, and loader. Perform planning of improvement activities in the crushing and mining process. Plan and execute work activities to meet processing production schedule. Monitor adherence to plans and initiate corrective actions related to processing operations. Coordinate work of units with service groups and other production units. Identify training needs and schedule training programs. Work with employee representatives to resolve disputes. Ensure the implementation of new practices.</v>
      </c>
      <c r="L7897" s="41" t="str">
        <v xml:space="preserve">Processing/Milling Supervisor III;  </v>
      </c>
      <c r="M7897" s="9" t="s">
        <v>16575</v>
      </c>
    </row>
    <row r="7898" spans="1:13" s="9" customFormat="1" ht="27" customHeight="1">
      <c r="A7898" s="6" t="str">
        <v>Oil and Gas/Natural Resources</v>
      </c>
      <c r="B7898" s="23" t="str">
        <v>Mining Operations</v>
      </c>
      <c r="C7898" s="6" t="str">
        <v>MO</v>
      </c>
      <c r="D7898" s="23" t="str">
        <v>Processing/Milling</v>
      </c>
      <c r="E7898" s="6" t="str">
        <v>MOC</v>
      </c>
      <c r="F7898" s="6">
        <v>19430</v>
      </c>
      <c r="G7898" s="23" t="str">
        <v>Processing/Milling Supervisor II</v>
      </c>
      <c r="H7898" s="45" t="str">
        <v xml:space="preserve"> </v>
      </c>
      <c r="I7898" s="6">
        <v>14</v>
      </c>
      <c r="J7898" s="6" t="str">
        <v>Front Line Manager</v>
      </c>
      <c r="K7898" s="43" t="str">
        <v>Supervise one or more teams of the milling operation, such as mill, autoclave, roaster, heap leaching, smelter, refinery etc. Make and monitor work activities plans, and initiate corrective actions related to operations, safety and environmental standards, in order to meet production schedules and milling plan. Supervise the processing and crushing of ores, involving mining planning. Coordinate the maintenance of mobile equipment, such as excavator, truck, drill, and loader. Perform planning of improvement activities in the crushing and mining process. Plan and execute work activities to meet processing production schedule. Monitor adherence to plans and initiate corrective actions related to processing operations. Coordinate work of units with service groups and other production units. Identify training needs and schedule training programs. Work with employee representatives to resolve disputes. Ensure the implementation of new practices.</v>
      </c>
      <c r="L7898" s="41" t="str">
        <v xml:space="preserve">Processing/Milling Supervisor II;  </v>
      </c>
      <c r="M7898" s="9" t="s">
        <v>16575</v>
      </c>
    </row>
    <row r="7899" spans="1:13" s="9" customFormat="1" ht="27" customHeight="1">
      <c r="A7899" s="6" t="str">
        <v>Oil and Gas/Natural Resources</v>
      </c>
      <c r="B7899" s="23" t="str">
        <v>Mining Operations</v>
      </c>
      <c r="C7899" s="6" t="str">
        <v>MO</v>
      </c>
      <c r="D7899" s="23" t="str">
        <v>Processing/Milling</v>
      </c>
      <c r="E7899" s="6" t="str">
        <v>MOC</v>
      </c>
      <c r="F7899" s="6">
        <v>19431</v>
      </c>
      <c r="G7899" s="23" t="str">
        <v>Processing/Milling Supervisor I</v>
      </c>
      <c r="H7899" s="45" t="str">
        <v xml:space="preserve"> </v>
      </c>
      <c r="I7899" s="6">
        <v>13</v>
      </c>
      <c r="J7899" s="6" t="str">
        <v>Front Line Manager</v>
      </c>
      <c r="K7899" s="43" t="str">
        <v>Supervise one or more teams of the milling operation, such as mill, autoclave, roaster, heap leaching, smelter, refinery etc. Make and monitor work activities plans, and initiate corrective actions related to operations, safety and environmental standards, in order to meet production schedules and milling plan. Supervise the processing and crushing of ores, involving mining planning. Coordinate the maintenance of mobile equipment, such as excavator, truck, drill, and loader. Perform planning of improvement activities in the crushing and mining process. Plan and execute work activities to meet processing production schedule. Monitor adherence to plans and initiate corrective actions related to processing operations. Coordinate work of units with service groups and other production units. Identify training needs and schedule training programs. Work with employee representatives to resolve disputes. Ensure the implementation of new practices.</v>
      </c>
      <c r="L7899" s="41" t="str">
        <v xml:space="preserve">Processing/Milling Supervisor I;  </v>
      </c>
      <c r="M7899" s="9" t="s">
        <v>16575</v>
      </c>
    </row>
    <row r="7900" spans="1:13" s="9" customFormat="1" ht="27" customHeight="1">
      <c r="A7900" s="6" t="str">
        <v>Oil and Gas/Natural Resources</v>
      </c>
      <c r="B7900" s="23" t="str">
        <v>Mining Operations</v>
      </c>
      <c r="C7900" s="6" t="str">
        <v>MO</v>
      </c>
      <c r="D7900" s="23" t="str">
        <v>Processing/Milling</v>
      </c>
      <c r="E7900" s="6" t="str">
        <v>MOC</v>
      </c>
      <c r="F7900" s="6">
        <v>11908</v>
      </c>
      <c r="G7900" s="23" t="str">
        <v>Dispatch Operator III</v>
      </c>
      <c r="H7900" s="45" t="str">
        <v xml:space="preserve"> </v>
      </c>
      <c r="I7900" s="6">
        <v>13</v>
      </c>
      <c r="J7900" s="6" t="str">
        <v>Individual Contributor</v>
      </c>
      <c r="K7900" s="43" t="str">
        <v>Optimize mining production and utilization of equipment through monitoring and control systems. Track equipment usage. Act as the interface between different mining functions to ensure productive, integrated and optimized outcomes. Diagnose problems and improve the dispatch system. Ensure accurate information is captured and accessible.</v>
      </c>
      <c r="L7900" s="41" t="str">
        <v xml:space="preserve">Dispatch Operator III;  </v>
      </c>
      <c r="M7900" s="9" t="s">
        <v>16575</v>
      </c>
    </row>
    <row r="7901" spans="1:13" s="9" customFormat="1" ht="27" customHeight="1">
      <c r="A7901" s="6" t="str">
        <v>Oil and Gas/Natural Resources</v>
      </c>
      <c r="B7901" s="23" t="str">
        <v>Mining Operations</v>
      </c>
      <c r="C7901" s="6" t="str">
        <v>MO</v>
      </c>
      <c r="D7901" s="23" t="str">
        <v>Processing/Milling</v>
      </c>
      <c r="E7901" s="6" t="str">
        <v>MOC</v>
      </c>
      <c r="F7901" s="6">
        <v>19435</v>
      </c>
      <c r="G7901" s="23" t="str">
        <v>Dispatch Operator II</v>
      </c>
      <c r="H7901" s="45" t="str">
        <v xml:space="preserve"> </v>
      </c>
      <c r="I7901" s="6">
        <v>12</v>
      </c>
      <c r="J7901" s="6" t="str">
        <v>Individual Contributor</v>
      </c>
      <c r="K7901" s="43" t="str">
        <v>Optimize mining production and utilization of equipment through monitoring and control systems. Track equipment usage. Act as the interface between different mining functions to ensure productive, integrated and optimized outcomes. Diagnose problems and improve the dispatch system. Ensure accurate information is captured and accessible.</v>
      </c>
      <c r="L7901" s="41" t="str">
        <v xml:space="preserve">Dispatch Operator II;  </v>
      </c>
      <c r="M7901" s="9" t="s">
        <v>16575</v>
      </c>
    </row>
    <row r="7902" spans="1:13" s="9" customFormat="1" ht="27" customHeight="1">
      <c r="A7902" s="6" t="str">
        <v>Oil and Gas/Natural Resources</v>
      </c>
      <c r="B7902" s="23" t="str">
        <v>Mining Operations</v>
      </c>
      <c r="C7902" s="6" t="str">
        <v>MO</v>
      </c>
      <c r="D7902" s="23" t="str">
        <v>Processing/Milling</v>
      </c>
      <c r="E7902" s="6" t="str">
        <v>MOC</v>
      </c>
      <c r="F7902" s="6">
        <v>19436</v>
      </c>
      <c r="G7902" s="23" t="str">
        <v>Dispatch Operator I</v>
      </c>
      <c r="H7902" s="45" t="str">
        <v xml:space="preserve"> </v>
      </c>
      <c r="I7902" s="6">
        <v>11</v>
      </c>
      <c r="J7902" s="6" t="str">
        <v>Individual Contributor</v>
      </c>
      <c r="K7902" s="43" t="str">
        <v>Optimize mining production and utilization of equipment through monitoring and control systems. Track equipment usage. Act as the interface between different mining functions to ensure productive, integrated and optimized outcomes. Diagnose problems and improve the dispatch system. Ensure accurate information is captured and accessible.</v>
      </c>
      <c r="L7902" s="41" t="str">
        <v xml:space="preserve">Dispatch Operator I;  </v>
      </c>
      <c r="M7902" s="9" t="s">
        <v>16575</v>
      </c>
    </row>
    <row r="7903" spans="1:13" s="9" customFormat="1" ht="27" customHeight="1">
      <c r="A7903" s="6" t="str">
        <v>Oil and Gas/Natural Resources</v>
      </c>
      <c r="B7903" s="23" t="str">
        <v>Mining Operations</v>
      </c>
      <c r="C7903" s="6" t="str">
        <v>MO</v>
      </c>
      <c r="D7903" s="23" t="str">
        <v>Processing/Milling</v>
      </c>
      <c r="E7903" s="6" t="str">
        <v>MOC</v>
      </c>
      <c r="F7903" s="6">
        <v>22241</v>
      </c>
      <c r="G7903" s="23" t="str">
        <v>Mining Dam Operator III</v>
      </c>
      <c r="H7903" s="45" t="str">
        <v xml:space="preserve"> </v>
      </c>
      <c r="I7903" s="6">
        <v>12</v>
      </c>
      <c r="J7903" s="6" t="str">
        <v>Individual Contributor</v>
      </c>
      <c r="K7903" s="43" t="str">
        <v xml:space="preserve">Perform tasks such as shoveling, using fire hose, and digging.
Operation/control of processing equipment per operating guidelines
Operation of mobile equipment
Identify and report machinery maintenance needs </v>
      </c>
      <c r="L7903" s="41" t="str">
        <v xml:space="preserve">Mining Dam Operator III;  </v>
      </c>
      <c r="M7903" s="9" t="s">
        <v>16575</v>
      </c>
    </row>
    <row r="7904" spans="1:13" s="9" customFormat="1" ht="27" customHeight="1">
      <c r="A7904" s="6" t="str">
        <v>Oil and Gas/Natural Resources</v>
      </c>
      <c r="B7904" s="23" t="str">
        <v>Mining Operations</v>
      </c>
      <c r="C7904" s="6" t="str">
        <v>MO</v>
      </c>
      <c r="D7904" s="23" t="str">
        <v>Processing/Milling</v>
      </c>
      <c r="E7904" s="6" t="str">
        <v>MOC</v>
      </c>
      <c r="F7904" s="6">
        <v>22240</v>
      </c>
      <c r="G7904" s="23" t="str">
        <v>Mining Dam Operator II</v>
      </c>
      <c r="H7904" s="45" t="str">
        <v xml:space="preserve"> </v>
      </c>
      <c r="I7904" s="6">
        <v>11</v>
      </c>
      <c r="J7904" s="6" t="str">
        <v>Individual Contributor</v>
      </c>
      <c r="K7904" s="43" t="str">
        <v xml:space="preserve">Perform tasks such as shoveling, using fire hose, and digging.
Operation/control of processing equipment per operating guidelines
Operation of mobile equipment
Identify and report machinery maintenance needs </v>
      </c>
      <c r="L7904" s="41" t="str">
        <v xml:space="preserve">Mining Dam Operator II;  </v>
      </c>
      <c r="M7904" s="9" t="s">
        <v>16575</v>
      </c>
    </row>
    <row r="7905" spans="1:13" s="9" customFormat="1" ht="27" customHeight="1">
      <c r="A7905" s="6" t="str">
        <v>Oil and Gas/Natural Resources</v>
      </c>
      <c r="B7905" s="23" t="str">
        <v>Mining Operations</v>
      </c>
      <c r="C7905" s="6" t="str">
        <v>MO</v>
      </c>
      <c r="D7905" s="23" t="str">
        <v>Processing/Milling</v>
      </c>
      <c r="E7905" s="6" t="str">
        <v>MOC</v>
      </c>
      <c r="F7905" s="6">
        <v>22239</v>
      </c>
      <c r="G7905" s="23" t="str">
        <v>Mining Dam Operator I</v>
      </c>
      <c r="H7905" s="45" t="str">
        <v xml:space="preserve"> </v>
      </c>
      <c r="I7905" s="6">
        <v>10</v>
      </c>
      <c r="J7905" s="6" t="str">
        <v>Individual Contributor</v>
      </c>
      <c r="K7905" s="43" t="str">
        <v xml:space="preserve">Perform tasks such as shoveling, using fire hose, and digging.
Operation/control of processing equipment per operating guidelines
Operation of mobile equipment
Identify and report machinery maintenance needs </v>
      </c>
      <c r="L7905" s="41" t="str">
        <v xml:space="preserve">Mining Dam Operator I;  </v>
      </c>
      <c r="M7905" s="9" t="s">
        <v>16575</v>
      </c>
    </row>
    <row r="7906" spans="1:13" s="9" customFormat="1" ht="27" customHeight="1">
      <c r="A7906" s="6" t="str">
        <v>Oil and Gas/Natural Resources</v>
      </c>
      <c r="B7906" s="23" t="str">
        <v>Mining Operations</v>
      </c>
      <c r="C7906" s="6" t="str">
        <v>MO</v>
      </c>
      <c r="D7906" s="23" t="str">
        <v>Processing/Milling</v>
      </c>
      <c r="E7906" s="6" t="str">
        <v>MOC</v>
      </c>
      <c r="F7906" s="6">
        <v>16916</v>
      </c>
      <c r="G7906" s="23" t="str">
        <v>Processing/Milling Operator VI</v>
      </c>
      <c r="H7906" s="45" t="str">
        <v xml:space="preserve"> </v>
      </c>
      <c r="I7906" s="6">
        <v>13</v>
      </c>
      <c r="J7906" s="6" t="str">
        <v>Individual Contributor</v>
      </c>
      <c r="K7906" s="43" t="str">
        <v>Perform a variety of tasks relating to the processing and milling operations. Take charge of the startup and shutdown, troubleshooting, and recovery from upsets and variation in feed rate. Handle the adjustment of process variables to given predetermined values. Perform prescribed operating procedures to maximize machine performance. Perform routine housekeeping chores to keep work area safe. May act as a resource to less experienced operators.</v>
      </c>
      <c r="L7906" s="41" t="str">
        <v xml:space="preserve">Processing/Milling Operator VI;  </v>
      </c>
      <c r="M7906" s="9" t="s">
        <v>16575</v>
      </c>
    </row>
    <row r="7907" spans="1:13" s="9" customFormat="1" ht="27" customHeight="1">
      <c r="A7907" s="6" t="str">
        <v>Oil and Gas/Natural Resources</v>
      </c>
      <c r="B7907" s="23" t="str">
        <v>Mining Operations</v>
      </c>
      <c r="C7907" s="6" t="str">
        <v>MO</v>
      </c>
      <c r="D7907" s="23" t="str">
        <v>Processing/Milling</v>
      </c>
      <c r="E7907" s="6" t="str">
        <v>MOC</v>
      </c>
      <c r="F7907" s="6">
        <v>18285</v>
      </c>
      <c r="G7907" s="23" t="str">
        <v>Processing/Milling Operator V</v>
      </c>
      <c r="H7907" s="45" t="str">
        <v xml:space="preserve"> </v>
      </c>
      <c r="I7907" s="6">
        <v>12</v>
      </c>
      <c r="J7907" s="6" t="str">
        <v>Individual Contributor</v>
      </c>
      <c r="K7907" s="43" t="str">
        <v>Perform a variety of tasks relating to the processing and milling operations. Take charge of the startup and shutdown, troubleshooting, and recovery from upsets and variation in feed rate. Handle the adjustment of process variables to given predetermined values. Perform prescribed operating procedures to maximize machine performance. Perform routine housekeeping chores to keep work area safe. May act as a resource to less experienced operators.</v>
      </c>
      <c r="L7907" s="41" t="str">
        <v xml:space="preserve">Processing/Milling Operator V;  </v>
      </c>
      <c r="M7907" s="9" t="s">
        <v>16575</v>
      </c>
    </row>
    <row r="7908" spans="1:13" s="9" customFormat="1" ht="27" customHeight="1">
      <c r="A7908" s="6" t="str">
        <v>Oil and Gas/Natural Resources</v>
      </c>
      <c r="B7908" s="23" t="str">
        <v>Mining Operations</v>
      </c>
      <c r="C7908" s="6" t="str">
        <v>MO</v>
      </c>
      <c r="D7908" s="23" t="str">
        <v>Processing/Milling</v>
      </c>
      <c r="E7908" s="6" t="str">
        <v>MOC</v>
      </c>
      <c r="F7908" s="6">
        <v>16915</v>
      </c>
      <c r="G7908" s="23" t="str">
        <v>Processing/Milling Operator IV</v>
      </c>
      <c r="H7908" s="45" t="str">
        <v xml:space="preserve"> </v>
      </c>
      <c r="I7908" s="6">
        <v>11</v>
      </c>
      <c r="J7908" s="6" t="str">
        <v>Individual Contributor</v>
      </c>
      <c r="K7908" s="43" t="str">
        <v>Perform a variety of tasks relating to the processing and milling operations. Take charge of the startup and shutdown, troubleshooting, and recovery from upsets and variation in feed rate. Handle the adjustment of process variables to given predetermined values. Perform prescribed operating procedures to maximize machine performance. Perform routine housekeeping chores to keep work area safe. May act as a resource to less experienced operators.</v>
      </c>
      <c r="L7908" s="41" t="str">
        <v xml:space="preserve">Processing/Milling Operator IV;  </v>
      </c>
      <c r="M7908" s="9" t="s">
        <v>16575</v>
      </c>
    </row>
    <row r="7909" spans="1:13" s="9" customFormat="1" ht="27" customHeight="1">
      <c r="A7909" s="6" t="str">
        <v>Oil and Gas/Natural Resources</v>
      </c>
      <c r="B7909" s="23" t="str">
        <v>Mining Operations</v>
      </c>
      <c r="C7909" s="6" t="str">
        <v>MO</v>
      </c>
      <c r="D7909" s="23" t="str">
        <v>Processing/Milling</v>
      </c>
      <c r="E7909" s="6" t="str">
        <v>MOC</v>
      </c>
      <c r="F7909" s="6">
        <v>22325</v>
      </c>
      <c r="G7909" s="23" t="str">
        <v>Processing/Milling Operator III</v>
      </c>
      <c r="H7909" s="45" t="str">
        <v xml:space="preserve"> </v>
      </c>
      <c r="I7909" s="6">
        <v>10</v>
      </c>
      <c r="J7909" s="6" t="str">
        <v>Individual Contributor</v>
      </c>
      <c r="K7909" s="43" t="str">
        <v>Perform a variety of tasks relating to the processing and milling operations. Take charge of the startup and shutdown, troubleshooting, and recovery from upsets and variation in feed rate. Handle the adjustment of process variables to given predetermined values. Perform prescribed operating procedures to maximize machine performance. Perform routine housekeeping chores to keep work area safe. May act as a resource to less experienced operators.</v>
      </c>
      <c r="L7909" s="41" t="str">
        <v xml:space="preserve">Processing/Milling Operator III;  </v>
      </c>
      <c r="M7909" s="9" t="s">
        <v>16575</v>
      </c>
    </row>
    <row r="7910" spans="1:13" s="9" customFormat="1" ht="27" customHeight="1">
      <c r="A7910" s="6" t="str">
        <v>Oil and Gas/Natural Resources</v>
      </c>
      <c r="B7910" s="23" t="str">
        <v>Mining Operations</v>
      </c>
      <c r="C7910" s="6" t="str">
        <v>MO</v>
      </c>
      <c r="D7910" s="23" t="str">
        <v>Processing/Milling</v>
      </c>
      <c r="E7910" s="6" t="str">
        <v>MOC</v>
      </c>
      <c r="F7910" s="6">
        <v>22324</v>
      </c>
      <c r="G7910" s="23" t="str">
        <v>Processing/Milling Operator II</v>
      </c>
      <c r="H7910" s="45" t="str">
        <v xml:space="preserve"> </v>
      </c>
      <c r="I7910" s="6">
        <v>9</v>
      </c>
      <c r="J7910" s="6" t="str">
        <v>Individual Contributor</v>
      </c>
      <c r="K7910" s="43" t="str">
        <v>Perform a variety of tasks relating to the processing and milling operations. Take charge of the startup and shutdown, troubleshooting, and recovery from upsets and variation in feed rate. Handle the adjustment of process variables to given predetermined values. Perform prescribed operating procedures to maximize machine performance. Perform routine housekeeping chores to keep work area safe. May act as a resource to less experienced operators.</v>
      </c>
      <c r="L7910" s="41" t="str">
        <v xml:space="preserve">Processing/Milling Operator II;  </v>
      </c>
      <c r="M7910" s="9" t="s">
        <v>16575</v>
      </c>
    </row>
    <row r="7911" spans="1:13" s="9" customFormat="1" ht="27" customHeight="1">
      <c r="A7911" s="6" t="str">
        <v>Oil and Gas/Natural Resources</v>
      </c>
      <c r="B7911" s="23" t="str">
        <v>Mining Operations</v>
      </c>
      <c r="C7911" s="6" t="str">
        <v>MO</v>
      </c>
      <c r="D7911" s="23" t="str">
        <v>Processing/Milling</v>
      </c>
      <c r="E7911" s="6" t="str">
        <v>MOC</v>
      </c>
      <c r="F7911" s="6">
        <v>22323</v>
      </c>
      <c r="G7911" s="23" t="str">
        <v>Processing/Milling Operator I</v>
      </c>
      <c r="H7911" s="45" t="str">
        <v xml:space="preserve"> </v>
      </c>
      <c r="I7911" s="6">
        <v>8</v>
      </c>
      <c r="J7911" s="6" t="str">
        <v>Individual Contributor</v>
      </c>
      <c r="K7911" s="43" t="str">
        <v>Perform a variety of tasks relating to the processing and milling operations. Take charge of the startup and shutdown, troubleshooting, and recovery from upsets and variation in feed rate. Handle the adjustment of process variables to given predetermined values. Perform prescribed operating procedures to maximize machine performance. Perform routine housekeeping chores to keep work area safe. May act as a resource to less experienced operators.</v>
      </c>
      <c r="L7911" s="41" t="str">
        <v xml:space="preserve">Processing/Milling Operator I;  </v>
      </c>
      <c r="M7911" s="9" t="s">
        <v>16575</v>
      </c>
    </row>
    <row r="7912" spans="1:13" s="9" customFormat="1" ht="27" customHeight="1">
      <c r="A7912" s="6" t="str">
        <v>Oil and Gas/Natural Resources</v>
      </c>
      <c r="B7912" s="23" t="str">
        <v>Mining Operations</v>
      </c>
      <c r="C7912" s="6" t="str">
        <v>MO</v>
      </c>
      <c r="D7912" s="23" t="str">
        <v>Processing/Milling</v>
      </c>
      <c r="E7912" s="6" t="str">
        <v>MOC</v>
      </c>
      <c r="F7912" s="6">
        <v>21834</v>
      </c>
      <c r="G7912" s="23" t="str">
        <v>Sampler III</v>
      </c>
      <c r="H7912" s="45" t="str">
        <v xml:space="preserve"> </v>
      </c>
      <c r="I7912" s="6">
        <v>10</v>
      </c>
      <c r="J7912" s="6" t="str">
        <v>Individual Contributor</v>
      </c>
      <c r="K7912" s="43" t="str">
        <v>Collect and examine samples of the ore regularly in order to determine its nature, quality and quantity.</v>
      </c>
      <c r="L7912" s="41" t="str">
        <v xml:space="preserve">Sampler III;  </v>
      </c>
      <c r="M7912" s="9" t="s">
        <v>16575</v>
      </c>
    </row>
    <row r="7913" spans="1:13" s="9" customFormat="1" ht="27" customHeight="1">
      <c r="A7913" s="6" t="str">
        <v>Oil and Gas/Natural Resources</v>
      </c>
      <c r="B7913" s="23" t="str">
        <v>Mining Operations</v>
      </c>
      <c r="C7913" s="6" t="str">
        <v>MO</v>
      </c>
      <c r="D7913" s="23" t="str">
        <v>Processing/Milling</v>
      </c>
      <c r="E7913" s="6" t="str">
        <v>MOC</v>
      </c>
      <c r="F7913" s="6">
        <v>21833</v>
      </c>
      <c r="G7913" s="23" t="str">
        <v>Sampler II</v>
      </c>
      <c r="H7913" s="45" t="str">
        <v xml:space="preserve"> </v>
      </c>
      <c r="I7913" s="6">
        <v>9</v>
      </c>
      <c r="J7913" s="6" t="str">
        <v>Individual Contributor</v>
      </c>
      <c r="K7913" s="43" t="str">
        <v>Collect and examine samples of the ore regularly in order to determine its nature, quality and quantity.</v>
      </c>
      <c r="L7913" s="41" t="str">
        <v xml:space="preserve">Sampler II;  </v>
      </c>
      <c r="M7913" s="9" t="s">
        <v>16575</v>
      </c>
    </row>
    <row r="7914" spans="1:13" s="9" customFormat="1" ht="27" customHeight="1">
      <c r="A7914" s="6" t="str">
        <v>Oil and Gas/Natural Resources</v>
      </c>
      <c r="B7914" s="23" t="str">
        <v>Mining Operations</v>
      </c>
      <c r="C7914" s="6" t="str">
        <v>MO</v>
      </c>
      <c r="D7914" s="23" t="str">
        <v>Processing/Milling</v>
      </c>
      <c r="E7914" s="6" t="str">
        <v>MOC</v>
      </c>
      <c r="F7914" s="6">
        <v>21832</v>
      </c>
      <c r="G7914" s="23" t="str">
        <v>Sampler I</v>
      </c>
      <c r="H7914" s="45" t="str">
        <v xml:space="preserve"> </v>
      </c>
      <c r="I7914" s="6">
        <v>8</v>
      </c>
      <c r="J7914" s="6" t="str">
        <v>Individual Contributor</v>
      </c>
      <c r="K7914" s="43" t="str">
        <v>Collect and examine samples of the ore regularly in order to determine its nature, quality and quantity.</v>
      </c>
      <c r="L7914" s="41" t="str">
        <v xml:space="preserve">Sampler I;  </v>
      </c>
      <c r="M7914" s="9" t="s">
        <v>16575</v>
      </c>
    </row>
    <row r="7915" spans="1:13" s="9" customFormat="1" ht="27" customHeight="1">
      <c r="A7915" s="6" t="str">
        <v>Oil and Gas/Natural Resources</v>
      </c>
      <c r="B7915" s="23" t="str">
        <v>Mining Operations</v>
      </c>
      <c r="C7915" s="6" t="str">
        <v>MO</v>
      </c>
      <c r="D7915" s="23" t="str">
        <v>Mining Operations - Family Responsibility</v>
      </c>
      <c r="E7915" s="6" t="str">
        <v>MOZ</v>
      </c>
      <c r="F7915" s="6">
        <v>18283</v>
      </c>
      <c r="G7915" s="23" t="str">
        <v>Head of Mining Operations</v>
      </c>
      <c r="H7915" s="45" t="str">
        <v xml:space="preserve"> </v>
      </c>
      <c r="I7915" s="6" t="str">
        <v>21-28</v>
      </c>
      <c r="J7915" s="6" t="str">
        <v>Executive</v>
      </c>
      <c r="K7915" s="43" t="str">
        <v>Lead the enterprise-wide, large or global mining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ning operations function.</v>
      </c>
      <c r="L7915" s="41" t="str">
        <v xml:space="preserve">Head of Mining Operations;  </v>
      </c>
      <c r="M7915" s="9" t="s">
        <v>16575</v>
      </c>
    </row>
    <row r="7916" spans="1:13" s="9" customFormat="1" ht="27" customHeight="1">
      <c r="A7916" s="6" t="str">
        <v>Oil and Gas/Natural Resources</v>
      </c>
      <c r="B7916" s="23" t="str">
        <v>Mining Operations</v>
      </c>
      <c r="C7916" s="6" t="str">
        <v>MO</v>
      </c>
      <c r="D7916" s="23" t="str">
        <v>Mining Operations - Family Responsibility</v>
      </c>
      <c r="E7916" s="6" t="str">
        <v>MOZ</v>
      </c>
      <c r="F7916" s="6">
        <v>10685</v>
      </c>
      <c r="G7916" s="23" t="str">
        <v>VP Mining Operations</v>
      </c>
      <c r="H7916" s="45" t="str">
        <v>Area Head of Mining Operations; Department Head of Mining Operations; Country Head of Mining Operations; EVP Mining Operations; SVP Mining Operations; Executive VP Mining Operations; Senior VP Mining Operations; Vice President Mining Operations</v>
      </c>
      <c r="I7916" s="6" t="str">
        <v>20-25</v>
      </c>
      <c r="J7916" s="6" t="str">
        <v>Executive</v>
      </c>
      <c r="K7916" s="43" t="str">
        <v>Lead the mining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ning operations function.</v>
      </c>
      <c r="L7916" s="41" t="str">
        <v>VP Mining Operations; Area Head of Mining Operations; Department Head of Mining Operations; Country Head of Mining Operations; EVP Mining Operations; SVP Mining Operations; Executive VP Mining Operations; Senior VP Mining Operations; Vice President Mining Operations</v>
      </c>
      <c r="M7916" s="9" t="s">
        <v>16575</v>
      </c>
    </row>
    <row r="7917" spans="1:13" s="9" customFormat="1" ht="27" customHeight="1">
      <c r="A7917" s="6" t="str">
        <v>Oil and Gas/Natural Resources</v>
      </c>
      <c r="B7917" s="23" t="str">
        <v>Mining Operations</v>
      </c>
      <c r="C7917" s="6" t="str">
        <v>MO</v>
      </c>
      <c r="D7917" s="23" t="str">
        <v>Mining Operations - Family Responsibility</v>
      </c>
      <c r="E7917" s="6" t="str">
        <v>MOZ</v>
      </c>
      <c r="F7917" s="6">
        <v>10686</v>
      </c>
      <c r="G7917" s="23" t="str">
        <v>Director Mining Operations</v>
      </c>
      <c r="H7917" s="45" t="str">
        <v>Head of Mining Operations; Mining Operations Director; Mining Operations Manager</v>
      </c>
      <c r="I7917" s="6" t="str">
        <v>18-23</v>
      </c>
      <c r="J7917" s="6" t="str">
        <v>Mid Level Manager</v>
      </c>
      <c r="K7917" s="43" t="str">
        <v>Manage several supervisors who together oversee the mining operations functional area. Develop and implement policy plans, as well as working on processes and procedures to enhance the support and efficiency of mining operations.</v>
      </c>
      <c r="L7917" s="41" t="str">
        <v>Director Mining Operations; Head of Mining Operations; Mining Operations Director; Mining Operations Manager</v>
      </c>
      <c r="M7917" s="9" t="s">
        <v>16575</v>
      </c>
    </row>
    <row r="7918" spans="1:13" s="9" customFormat="1" ht="27" customHeight="1">
      <c r="A7918" s="6" t="str">
        <v>Oil and Gas/Natural Resources</v>
      </c>
      <c r="B7918" s="23" t="str">
        <v>Oil and Gas Onshore Operations</v>
      </c>
      <c r="C7918" s="6" t="str">
        <v>OO</v>
      </c>
      <c r="D7918" s="23" t="str">
        <v>Onshore Operations</v>
      </c>
      <c r="E7918" s="6" t="str">
        <v>OOA</v>
      </c>
      <c r="F7918" s="6">
        <v>10695</v>
      </c>
      <c r="G7918" s="23" t="str">
        <v>Head of Onshore Operations</v>
      </c>
      <c r="H7918" s="45" t="str">
        <v xml:space="preserve"> </v>
      </c>
      <c r="I7918" s="6" t="str">
        <v>21-28</v>
      </c>
      <c r="J7918" s="6" t="str">
        <v>Executive</v>
      </c>
      <c r="K7918" s="43" t="str">
        <v>Lead the enterprise-wide, large or global onshor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shore operations function.</v>
      </c>
      <c r="L7918" s="41" t="str">
        <v xml:space="preserve">Head of Onshore Operations;  </v>
      </c>
      <c r="M7918" s="9" t="s">
        <v>16575</v>
      </c>
    </row>
    <row r="7919" spans="1:13" s="9" customFormat="1" ht="27" customHeight="1">
      <c r="A7919" s="6" t="str">
        <v>Oil and Gas/Natural Resources</v>
      </c>
      <c r="B7919" s="23" t="str">
        <v>Oil and Gas Onshore Operations</v>
      </c>
      <c r="C7919" s="6" t="str">
        <v>OO</v>
      </c>
      <c r="D7919" s="23" t="str">
        <v>Onshore Operations</v>
      </c>
      <c r="E7919" s="6" t="str">
        <v>OOA</v>
      </c>
      <c r="F7919" s="6">
        <v>10697</v>
      </c>
      <c r="G7919" s="23" t="str">
        <v>VP Onshore Operations</v>
      </c>
      <c r="H7919" s="45" t="str">
        <v>Area Head of Onshore Operations; Department Head of Onshore Operations; Country Head of Onshore Operations; EVP Onshore Operations; SVP Onshore Operations; Executive VP Onshore Operations; Senior VP Onshore Operations; Vice President Onshore Operations</v>
      </c>
      <c r="I7919" s="6" t="str">
        <v>20-25</v>
      </c>
      <c r="J7919" s="6" t="str">
        <v>Executive</v>
      </c>
      <c r="K7919" s="43" t="str">
        <v>Lead the onshor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nshore operations function.</v>
      </c>
      <c r="L7919" s="41" t="str">
        <v>VP Onshore Operations; Area Head of Onshore Operations; Department Head of Onshore Operations; Country Head of Onshore Operations; EVP Onshore Operations; SVP Onshore Operations; Executive VP Onshore Operations; Senior VP Onshore Operations; Vice President Onshore Operations</v>
      </c>
      <c r="M7919" s="9" t="s">
        <v>16575</v>
      </c>
    </row>
    <row r="7920" spans="1:13" s="9" customFormat="1" ht="27" customHeight="1">
      <c r="A7920" s="6" t="str">
        <v>Oil and Gas/Natural Resources</v>
      </c>
      <c r="B7920" s="23" t="str">
        <v>Oil and Gas Onshore Operations</v>
      </c>
      <c r="C7920" s="6" t="str">
        <v>OO</v>
      </c>
      <c r="D7920" s="23" t="str">
        <v>Onshore Operations</v>
      </c>
      <c r="E7920" s="6" t="str">
        <v>OOA</v>
      </c>
      <c r="F7920" s="6">
        <v>10698</v>
      </c>
      <c r="G7920" s="23" t="str">
        <v>Director Onshore Operations</v>
      </c>
      <c r="H7920" s="45" t="str">
        <v>Head of Oil and Gas Onshore  Operations; Oil and Gas Onshore  Operations  Director; Oil and Gas Onshore  Operations  Manager</v>
      </c>
      <c r="I7920" s="6" t="str">
        <v>18-23</v>
      </c>
      <c r="J7920" s="6" t="str">
        <v>Mid Level Manager</v>
      </c>
      <c r="K7920" s="43" t="str">
        <v>Manage several supervisors who together oversee the onshore operations functional area. Develop and implement policy plans, as well as working on processes and procedures to enhance the support and efficiency of onshore operations.</v>
      </c>
      <c r="L7920" s="41" t="str">
        <v>Director Onshore Operations; Head of Oil and Gas Onshore  Operations; Oil and Gas Onshore  Operations  Director; Oil and Gas Onshore  Operations  Manager</v>
      </c>
      <c r="M7920" s="9" t="s">
        <v>16575</v>
      </c>
    </row>
    <row r="7921" spans="1:13" s="9" customFormat="1" ht="27" customHeight="1">
      <c r="A7921" s="6" t="str">
        <v>Oil and Gas/Natural Resources</v>
      </c>
      <c r="B7921" s="23" t="str">
        <v>Oil and Gas Onshore Operations</v>
      </c>
      <c r="C7921" s="6" t="str">
        <v>OO</v>
      </c>
      <c r="D7921" s="23" t="str">
        <v>Onshore Production</v>
      </c>
      <c r="E7921" s="6" t="str">
        <v>OOB</v>
      </c>
      <c r="F7921" s="6">
        <v>10699</v>
      </c>
      <c r="G7921" s="23" t="str">
        <v>Head of Onshore Production</v>
      </c>
      <c r="H7921" s="45" t="str">
        <v xml:space="preserve"> </v>
      </c>
      <c r="I7921" s="6" t="str">
        <v>21-28</v>
      </c>
      <c r="J7921" s="6" t="str">
        <v>Executive</v>
      </c>
      <c r="K7921" s="43" t="str">
        <v>Lead the enterprise-wide, large or global onshore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shore production function.</v>
      </c>
      <c r="L7921" s="41" t="str">
        <v xml:space="preserve">Head of Onshore Production;  </v>
      </c>
      <c r="M7921" s="9" t="s">
        <v>16575</v>
      </c>
    </row>
    <row r="7922" spans="1:13" s="9" customFormat="1" ht="27" customHeight="1">
      <c r="A7922" s="6" t="str">
        <v>Oil and Gas/Natural Resources</v>
      </c>
      <c r="B7922" s="23" t="str">
        <v>Oil and Gas Onshore Operations</v>
      </c>
      <c r="C7922" s="6" t="str">
        <v>OO</v>
      </c>
      <c r="D7922" s="23" t="str">
        <v>Onshore Production</v>
      </c>
      <c r="E7922" s="6" t="str">
        <v>OOB</v>
      </c>
      <c r="F7922" s="6">
        <v>10739</v>
      </c>
      <c r="G7922" s="23" t="str">
        <v>VP Onshore Production</v>
      </c>
      <c r="H7922" s="45" t="str">
        <v>Area Head of Onshore Production; Department Head of Onshore Production; Country Head of Onshore Production; EVP Onshore Production; SVP Onshore Production; Executive VP Onshore Production; Senior VP Onshore Production; Vice President Onshore Production</v>
      </c>
      <c r="I7922" s="6" t="str">
        <v>20-25</v>
      </c>
      <c r="J7922" s="6" t="str">
        <v>Executive</v>
      </c>
      <c r="K7922" s="43" t="str">
        <v>Lead the onshore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nshore production function.</v>
      </c>
      <c r="L7922" s="41" t="str">
        <v>VP Onshore Production; Area Head of Onshore Production; Department Head of Onshore Production; Country Head of Onshore Production; EVP Onshore Production; SVP Onshore Production; Executive VP Onshore Production; Senior VP Onshore Production; Vice President Onshore Production</v>
      </c>
      <c r="M7922" s="9" t="s">
        <v>16575</v>
      </c>
    </row>
    <row r="7923" spans="1:13" s="9" customFormat="1" ht="27" customHeight="1">
      <c r="A7923" s="6" t="str">
        <v>Oil and Gas/Natural Resources</v>
      </c>
      <c r="B7923" s="23" t="str">
        <v>Oil and Gas Onshore Operations</v>
      </c>
      <c r="C7923" s="6" t="str">
        <v>OO</v>
      </c>
      <c r="D7923" s="23" t="str">
        <v>Onshore Production</v>
      </c>
      <c r="E7923" s="6" t="str">
        <v>OOB</v>
      </c>
      <c r="F7923" s="6">
        <v>10740</v>
      </c>
      <c r="G7923" s="23" t="str">
        <v>Director Onshore Production</v>
      </c>
      <c r="H7923" s="45" t="str">
        <v>Head of Oil and Gas Onshore  Operations; Oil and Gas Onshore  Operations  Director; Oil and Gas Onshore  Operations  Manager</v>
      </c>
      <c r="I7923" s="6" t="str">
        <v>18-23</v>
      </c>
      <c r="J7923" s="6" t="str">
        <v>Mid Level Manager</v>
      </c>
      <c r="K7923" s="43" t="str">
        <v>Manage several supervisors who together oversee the onshore production functional area. Develop and implement policy plans, as well as working on processes and procedures to enhance the support and efficiency of onshore production operations.</v>
      </c>
      <c r="L7923" s="41" t="str">
        <v>Director Onshore Production; Head of Oil and Gas Onshore  Operations; Oil and Gas Onshore  Operations  Director; Oil and Gas Onshore  Operations  Manager</v>
      </c>
      <c r="M7923" s="9" t="s">
        <v>16575</v>
      </c>
    </row>
    <row r="7924" spans="1:13" s="9" customFormat="1" ht="27" customHeight="1">
      <c r="A7924" s="6" t="str">
        <v>Oil and Gas/Natural Resources</v>
      </c>
      <c r="B7924" s="23" t="str">
        <v>Oil and Gas Onshore Operations</v>
      </c>
      <c r="C7924" s="6" t="str">
        <v>OO</v>
      </c>
      <c r="D7924" s="23" t="str">
        <v>Oil and Gas Onshore Operations - Family Responsibility</v>
      </c>
      <c r="E7924" s="6" t="str">
        <v>OOZ</v>
      </c>
      <c r="F7924" s="6">
        <v>11466</v>
      </c>
      <c r="G7924" s="23" t="str">
        <v>Head of Oil and Gas Onshore Operations</v>
      </c>
      <c r="H7924" s="45" t="str">
        <v xml:space="preserve"> </v>
      </c>
      <c r="I7924" s="6" t="str">
        <v>21-28</v>
      </c>
      <c r="J7924" s="6" t="str">
        <v>Executive</v>
      </c>
      <c r="K7924" s="43" t="str">
        <v>Lead the enterprise-wide, large or global onshore operations function in the oil and gas industry,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shore operations function.</v>
      </c>
      <c r="L7924" s="41" t="str">
        <v xml:space="preserve">Head of Oil and Gas Onshore Operations;  </v>
      </c>
      <c r="M7924" s="9" t="s">
        <v>16575</v>
      </c>
    </row>
    <row r="7925" spans="1:13" s="9" customFormat="1" ht="27" customHeight="1">
      <c r="A7925" s="6" t="str">
        <v>Oil and Gas/Natural Resources</v>
      </c>
      <c r="B7925" s="23" t="str">
        <v>Oil and Gas Onshore Operations</v>
      </c>
      <c r="C7925" s="6" t="str">
        <v>OO</v>
      </c>
      <c r="D7925" s="23" t="str">
        <v>Oil and Gas Onshore Operations - Family Responsibility</v>
      </c>
      <c r="E7925" s="6" t="str">
        <v>OOZ</v>
      </c>
      <c r="F7925" s="6">
        <v>11468</v>
      </c>
      <c r="G7925" s="23" t="str">
        <v>VP Oil and Gas Onshore Operations</v>
      </c>
      <c r="H7925" s="45" t="str">
        <v xml:space="preserve">Area Head of Oil and Gas Onshore  Operations; Department Head of Oil and Gas Onshore  Operations; Country Head of Oil and Gas Onshore  Operations; EVP Oil and Gas Onshore  Operations; SVP Oil and Gas Onshore  Operations; Executive VP Oil and Gas Onshore  Operations; Senior VP Oil and Gas Onshore  Operations; Vice President Oil and Gas Onshore  Operations </v>
      </c>
      <c r="I7925" s="6" t="str">
        <v>20-25</v>
      </c>
      <c r="J7925" s="6" t="str">
        <v>Executive</v>
      </c>
      <c r="K7925" s="43" t="str">
        <v>Lead the oil and gas onshor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il and gas onshore operations function.</v>
      </c>
      <c r="L7925" s="41" t="str">
        <v xml:space="preserve">VP Oil and Gas Onshore Operations; Area Head of Oil and Gas Onshore  Operations; Department Head of Oil and Gas Onshore  Operations; Country Head of Oil and Gas Onshore  Operations; EVP Oil and Gas Onshore  Operations; SVP Oil and Gas Onshore  Operations; Executive VP Oil and Gas Onshore  Operations; Senior VP Oil and Gas Onshore  Operations; Vice President Oil and Gas Onshore  Operations </v>
      </c>
      <c r="M7925" s="9" t="s">
        <v>16575</v>
      </c>
    </row>
    <row r="7926" spans="1:13" s="9" customFormat="1" ht="27" customHeight="1">
      <c r="A7926" s="6" t="str">
        <v>Oil and Gas/Natural Resources</v>
      </c>
      <c r="B7926" s="23" t="str">
        <v>Oil and Gas Onshore Operations</v>
      </c>
      <c r="C7926" s="6" t="str">
        <v>OO</v>
      </c>
      <c r="D7926" s="23" t="str">
        <v>Oil and Gas Onshore Operations - Family Responsibility</v>
      </c>
      <c r="E7926" s="6" t="str">
        <v>OOZ</v>
      </c>
      <c r="F7926" s="6">
        <v>11470</v>
      </c>
      <c r="G7926" s="23" t="str">
        <v>Director Oil and Gas Onshore Operations</v>
      </c>
      <c r="H7926" s="45" t="str">
        <v>Head of Oil and Gas Onshore  Operations; Oil and Gas Onshore  Operations  Director; Oil and Gas Onshore  Operations  Manager</v>
      </c>
      <c r="I7926" s="6" t="str">
        <v>18-23</v>
      </c>
      <c r="J7926" s="6" t="str">
        <v>Mid Level Manager</v>
      </c>
      <c r="K7926" s="43" t="str">
        <v>Manage several supervisors who together oversee the oil and gas onshore operations functional area. Develop and implement policy plans, as well as working on processes and procedures to enhance the support and efficiency of onshore operations.</v>
      </c>
      <c r="L7926" s="41" t="str">
        <v>Director Oil and Gas Onshore Operations; Head of Oil and Gas Onshore  Operations; Oil and Gas Onshore  Operations  Director; Oil and Gas Onshore  Operations  Manager</v>
      </c>
      <c r="M7926" s="9" t="s">
        <v>16575</v>
      </c>
    </row>
    <row r="7927" spans="1:13" s="9" customFormat="1" ht="27" customHeight="1">
      <c r="A7927" s="6" t="str">
        <v>Oil and Gas/Natural Resources</v>
      </c>
      <c r="B7927" s="23" t="str">
        <v>Pipeline</v>
      </c>
      <c r="C7927" s="6" t="str">
        <v>PI</v>
      </c>
      <c r="D7927" s="23" t="str">
        <v>Pipeline</v>
      </c>
      <c r="E7927" s="6" t="str">
        <v>PIA</v>
      </c>
      <c r="F7927" s="6">
        <v>21980</v>
      </c>
      <c r="G7927" s="23" t="str">
        <v>Gas Measurement/Chart Integration Manager III</v>
      </c>
      <c r="H7927" s="45" t="str">
        <v xml:space="preserve"> </v>
      </c>
      <c r="I7927" s="6">
        <v>21</v>
      </c>
      <c r="J7927" s="6" t="str">
        <v>Executive</v>
      </c>
      <c r="K7927" s="43" t="str">
        <v>Oversee the methodology in which measurements and charts are utilized and prepared. Develop and maintain a system which measures gas volume and other facets of transmission and distribution in a cost effective manner for the benefit of the organization and clients. Approve the standard of status reports. Aid in the design of measuring equipment.</v>
      </c>
      <c r="L7927" s="41" t="str">
        <v xml:space="preserve">Gas Measurement/Chart Integration Manager III;  </v>
      </c>
      <c r="M7927" s="9" t="s">
        <v>16575</v>
      </c>
    </row>
    <row r="7928" spans="1:13" s="9" customFormat="1" ht="27" customHeight="1">
      <c r="A7928" s="6" t="str">
        <v>Oil and Gas/Natural Resources</v>
      </c>
      <c r="B7928" s="23" t="str">
        <v>Pipeline</v>
      </c>
      <c r="C7928" s="6" t="str">
        <v>PI</v>
      </c>
      <c r="D7928" s="23" t="str">
        <v>Pipeline</v>
      </c>
      <c r="E7928" s="6" t="str">
        <v>PIA</v>
      </c>
      <c r="F7928" s="6">
        <v>18063</v>
      </c>
      <c r="G7928" s="23" t="str">
        <v>Gas Measurement/Chart Integration Manager II</v>
      </c>
      <c r="H7928" s="45" t="str">
        <v xml:space="preserve"> </v>
      </c>
      <c r="I7928" s="6">
        <v>20</v>
      </c>
      <c r="J7928" s="6" t="str">
        <v>Mid Level Manager</v>
      </c>
      <c r="K7928" s="43" t="str">
        <v>Oversee the methodology in which measurements and charts are utilized and prepared. Develop and maintain a system which measures gas volume and other facets of transmission and distribution in a cost effective manner for the benefit of the organization and clients. Approve the standard of status reports. Aid in the design of measuring equipment.</v>
      </c>
      <c r="L7928" s="41" t="str">
        <v xml:space="preserve">Gas Measurement/Chart Integration Manager II;  </v>
      </c>
      <c r="M7928" s="9" t="s">
        <v>16575</v>
      </c>
    </row>
    <row r="7929" spans="1:13" s="9" customFormat="1" ht="27" customHeight="1">
      <c r="A7929" s="6" t="str">
        <v>Oil and Gas/Natural Resources</v>
      </c>
      <c r="B7929" s="23" t="str">
        <v>Pipeline</v>
      </c>
      <c r="C7929" s="6" t="str">
        <v>PI</v>
      </c>
      <c r="D7929" s="23" t="str">
        <v>Pipeline</v>
      </c>
      <c r="E7929" s="6" t="str">
        <v>PIA</v>
      </c>
      <c r="F7929" s="6">
        <v>21979</v>
      </c>
      <c r="G7929" s="23" t="str">
        <v>Gas Measurement/Chart Integration Manager I</v>
      </c>
      <c r="H7929" s="45" t="str">
        <v xml:space="preserve"> </v>
      </c>
      <c r="I7929" s="6">
        <v>19</v>
      </c>
      <c r="J7929" s="6" t="str">
        <v>Mid Level Manager</v>
      </c>
      <c r="K7929" s="43" t="str">
        <v>Oversee the methodology in which measurements and charts are utilized and prepared. Develop and maintain a system which measures gas volume and other facets of transmission and distribution in a cost effective manner for the benefit of the organization and clients. Approve the standard of status reports. Aid in the design of measuring equipment.</v>
      </c>
      <c r="L7929" s="41" t="str">
        <v xml:space="preserve">Gas Measurement/Chart Integration Manager I;  </v>
      </c>
      <c r="M7929" s="9" t="s">
        <v>16575</v>
      </c>
    </row>
    <row r="7930" spans="1:13" s="9" customFormat="1" ht="27" customHeight="1">
      <c r="A7930" s="6" t="str">
        <v>Oil and Gas/Natural Resources</v>
      </c>
      <c r="B7930" s="23" t="str">
        <v>Pipeline</v>
      </c>
      <c r="C7930" s="6" t="str">
        <v>PI</v>
      </c>
      <c r="D7930" s="23" t="str">
        <v>Pipeline</v>
      </c>
      <c r="E7930" s="6" t="str">
        <v>PIA</v>
      </c>
      <c r="F7930" s="6">
        <v>22201</v>
      </c>
      <c r="G7930" s="23" t="str">
        <v>Measurement and Regulation Manager III</v>
      </c>
      <c r="H7930" s="45" t="str">
        <v xml:space="preserve"> </v>
      </c>
      <c r="I7930" s="6">
        <v>20</v>
      </c>
      <c r="J7930" s="6" t="str">
        <v>Mid Level Manager</v>
      </c>
      <c r="K7930" s="43" t="str">
        <v>Manage data obtained through equipment involving pipeline regulation, maintenance, safety, and regulatory compliance. Oversee pipeline facility construction, maintenance, regulatory operations, and coordination of data. Design meter and regulation systems. Analyze meter and gauge measurements. Ensure correct volume allocation. Provide reports for internal assessment.</v>
      </c>
      <c r="L7930" s="41" t="str">
        <v xml:space="preserve">Measurement and Regulation Manager III;  </v>
      </c>
      <c r="M7930" s="9" t="s">
        <v>16575</v>
      </c>
    </row>
    <row r="7931" spans="1:13" s="9" customFormat="1" ht="27" customHeight="1">
      <c r="A7931" s="6" t="str">
        <v>Oil and Gas/Natural Resources</v>
      </c>
      <c r="B7931" s="23" t="str">
        <v>Pipeline</v>
      </c>
      <c r="C7931" s="6" t="str">
        <v>PI</v>
      </c>
      <c r="D7931" s="23" t="str">
        <v>Pipeline</v>
      </c>
      <c r="E7931" s="6" t="str">
        <v>PIA</v>
      </c>
      <c r="F7931" s="6">
        <v>18064</v>
      </c>
      <c r="G7931" s="23" t="str">
        <v>Measurement and Regulation Manager II</v>
      </c>
      <c r="H7931" s="45" t="str">
        <v xml:space="preserve"> </v>
      </c>
      <c r="I7931" s="6">
        <v>19</v>
      </c>
      <c r="J7931" s="6" t="str">
        <v>Mid Level Manager</v>
      </c>
      <c r="K7931" s="43" t="str">
        <v>Manage data obtained through equipment involving pipeline regulation, maintenance, safety, and regulatory compliance. Oversee pipeline facility construction, maintenance, regulatory operations, and coordination of data. Design meter and regulation systems. Analyze meter and gauge measurements. Ensure correct volume allocation. Provide reports for internal assessment.</v>
      </c>
      <c r="L7931" s="41" t="str">
        <v xml:space="preserve">Measurement and Regulation Manager II;  </v>
      </c>
      <c r="M7931" s="9" t="s">
        <v>16575</v>
      </c>
    </row>
    <row r="7932" spans="1:13" s="9" customFormat="1" ht="27" customHeight="1">
      <c r="A7932" s="6" t="str">
        <v>Oil and Gas/Natural Resources</v>
      </c>
      <c r="B7932" s="23" t="str">
        <v>Pipeline</v>
      </c>
      <c r="C7932" s="6" t="str">
        <v>PI</v>
      </c>
      <c r="D7932" s="23" t="str">
        <v>Pipeline</v>
      </c>
      <c r="E7932" s="6" t="str">
        <v>PIA</v>
      </c>
      <c r="F7932" s="6">
        <v>22200</v>
      </c>
      <c r="G7932" s="23" t="str">
        <v>Measurement and Regulation Manager I</v>
      </c>
      <c r="H7932" s="45" t="str">
        <v xml:space="preserve"> </v>
      </c>
      <c r="I7932" s="6">
        <v>18</v>
      </c>
      <c r="J7932" s="6" t="str">
        <v>Mid Level Manager</v>
      </c>
      <c r="K7932" s="43" t="str">
        <v>Manage data obtained through equipment involving pipeline regulation, maintenance, safety, and regulatory compliance. Oversee pipeline facility construction, maintenance, regulatory operations, and coordination of data. Design meter and regulation systems. Analyze meter and gauge measurements. Ensure correct volume allocation. Provide reports for internal assessment.</v>
      </c>
      <c r="L7932" s="41" t="str">
        <v xml:space="preserve">Measurement and Regulation Manager I;  </v>
      </c>
      <c r="M7932" s="9" t="s">
        <v>16575</v>
      </c>
    </row>
    <row r="7933" spans="1:13" s="9" customFormat="1" ht="27" customHeight="1">
      <c r="A7933" s="6" t="str">
        <v>Oil and Gas/Natural Resources</v>
      </c>
      <c r="B7933" s="23" t="str">
        <v>Pipeline</v>
      </c>
      <c r="C7933" s="6" t="str">
        <v>PI</v>
      </c>
      <c r="D7933" s="23" t="str">
        <v>Pipeline</v>
      </c>
      <c r="E7933" s="6" t="str">
        <v>PIA</v>
      </c>
      <c r="F7933" s="6">
        <v>18061</v>
      </c>
      <c r="G7933" s="23" t="str">
        <v>Pipeline Manager IV</v>
      </c>
      <c r="H7933" s="45" t="str">
        <v xml:space="preserve"> </v>
      </c>
      <c r="I7933" s="6">
        <v>20</v>
      </c>
      <c r="J7933" s="6" t="str">
        <v>Mid Level Manager</v>
      </c>
      <c r="K7933" s="43" t="str">
        <v>Lead all pipeline operations, controlling the flow of oil or gas through pipelines, and perform pipeline maintenance. Establish operational standards and cost control mechanisms, and supervise their use.</v>
      </c>
      <c r="L7933" s="41" t="str">
        <v xml:space="preserve">Pipeline Manager IV;  </v>
      </c>
      <c r="M7933" s="9" t="s">
        <v>16575</v>
      </c>
    </row>
    <row r="7934" spans="1:13" s="9" customFormat="1" ht="27" customHeight="1">
      <c r="A7934" s="6" t="str">
        <v>Oil and Gas/Natural Resources</v>
      </c>
      <c r="B7934" s="23" t="str">
        <v>Pipeline</v>
      </c>
      <c r="C7934" s="6" t="str">
        <v>PI</v>
      </c>
      <c r="D7934" s="23" t="str">
        <v>Pipeline</v>
      </c>
      <c r="E7934" s="6" t="str">
        <v>PIA</v>
      </c>
      <c r="F7934" s="6">
        <v>15761</v>
      </c>
      <c r="G7934" s="23" t="str">
        <v>Pipeline Manager III</v>
      </c>
      <c r="H7934" s="45" t="str">
        <v xml:space="preserve"> </v>
      </c>
      <c r="I7934" s="6">
        <v>19</v>
      </c>
      <c r="J7934" s="6" t="str">
        <v>Mid Level Manager</v>
      </c>
      <c r="K7934" s="43" t="str">
        <v>Lead all pipeline operations, controlling the flow of oil or gas through pipelines, and perform pipeline maintenance. Establish operational standards and cost control mechanisms, and supervise their use.</v>
      </c>
      <c r="L7934" s="41" t="str">
        <v xml:space="preserve">Pipeline Manager III;  </v>
      </c>
      <c r="M7934" s="9" t="s">
        <v>16575</v>
      </c>
    </row>
    <row r="7935" spans="1:13" s="9" customFormat="1" ht="27" customHeight="1">
      <c r="A7935" s="6" t="str">
        <v>Oil and Gas/Natural Resources</v>
      </c>
      <c r="B7935" s="23" t="str">
        <v>Pipeline</v>
      </c>
      <c r="C7935" s="6" t="str">
        <v>PI</v>
      </c>
      <c r="D7935" s="23" t="str">
        <v>Pipeline</v>
      </c>
      <c r="E7935" s="6" t="str">
        <v>PIA</v>
      </c>
      <c r="F7935" s="6">
        <v>18066</v>
      </c>
      <c r="G7935" s="23" t="str">
        <v>Pipeline Manager II</v>
      </c>
      <c r="H7935" s="45" t="str">
        <v xml:space="preserve"> </v>
      </c>
      <c r="I7935" s="6">
        <v>18</v>
      </c>
      <c r="J7935" s="6" t="str">
        <v>Mid Level Manager</v>
      </c>
      <c r="K7935" s="43" t="str">
        <v>Lead all pipeline operations, controlling the flow of oil or gas through pipelines, and perform pipeline maintenance. Establish operational standards and cost control mechanisms, and supervise their use.</v>
      </c>
      <c r="L7935" s="41" t="str">
        <v xml:space="preserve">Pipeline Manager II;  </v>
      </c>
      <c r="M7935" s="9" t="s">
        <v>16575</v>
      </c>
    </row>
    <row r="7936" spans="1:13" s="9" customFormat="1" ht="27" customHeight="1">
      <c r="A7936" s="6" t="str">
        <v>Oil and Gas/Natural Resources</v>
      </c>
      <c r="B7936" s="23" t="str">
        <v>Pipeline</v>
      </c>
      <c r="C7936" s="6" t="str">
        <v>PI</v>
      </c>
      <c r="D7936" s="23" t="str">
        <v>Pipeline</v>
      </c>
      <c r="E7936" s="6" t="str">
        <v>PIA</v>
      </c>
      <c r="F7936" s="6">
        <v>15760</v>
      </c>
      <c r="G7936" s="23" t="str">
        <v>Pipeline Manager I</v>
      </c>
      <c r="H7936" s="45" t="str">
        <v xml:space="preserve"> </v>
      </c>
      <c r="I7936" s="6">
        <v>17</v>
      </c>
      <c r="J7936" s="6" t="str">
        <v>Front Line Manager</v>
      </c>
      <c r="K7936" s="43" t="str">
        <v>Lead all pipeline operations, controlling the flow of oil or gas through pipelines, and perform pipeline maintenance. Establish operational standards and cost control mechanisms, and supervise their use.</v>
      </c>
      <c r="L7936" s="41" t="str">
        <v xml:space="preserve">Pipeline Manager I;  </v>
      </c>
      <c r="M7936" s="9" t="s">
        <v>16575</v>
      </c>
    </row>
    <row r="7937" spans="1:13" s="9" customFormat="1" ht="27" customHeight="1">
      <c r="A7937" s="6" t="str">
        <v>Oil and Gas/Natural Resources</v>
      </c>
      <c r="B7937" s="23" t="str">
        <v>Pipeline</v>
      </c>
      <c r="C7937" s="6" t="str">
        <v>PI</v>
      </c>
      <c r="D7937" s="23" t="str">
        <v>Pipeline</v>
      </c>
      <c r="E7937" s="6" t="str">
        <v>PIA</v>
      </c>
      <c r="F7937" s="6">
        <v>22393</v>
      </c>
      <c r="G7937" s="23" t="str">
        <v>Regional Pipeline Operations Superintendent III</v>
      </c>
      <c r="H7937" s="45" t="str">
        <v xml:space="preserve"> </v>
      </c>
      <c r="I7937" s="6">
        <v>19</v>
      </c>
      <c r="J7937" s="6" t="str">
        <v>Mid Level Manager</v>
      </c>
      <c r="K7937" s="43" t="str">
        <v>Oversee all pipeline operations within a geographic region. Manage the provision transmission and distribution service through the preservation and improvement of an effective pipeline service. Enforce corporate policy through training and inspection. Develop status reports for given region. Establish training programs.</v>
      </c>
      <c r="L7937" s="41" t="str">
        <v xml:space="preserve">Regional Pipeline Operations Superintendent III;  </v>
      </c>
      <c r="M7937" s="9" t="s">
        <v>16575</v>
      </c>
    </row>
    <row r="7938" spans="1:13" s="9" customFormat="1" ht="27" customHeight="1">
      <c r="A7938" s="6" t="str">
        <v>Oil and Gas/Natural Resources</v>
      </c>
      <c r="B7938" s="23" t="str">
        <v>Pipeline</v>
      </c>
      <c r="C7938" s="6" t="str">
        <v>PI</v>
      </c>
      <c r="D7938" s="23" t="str">
        <v>Pipeline</v>
      </c>
      <c r="E7938" s="6" t="str">
        <v>PIA</v>
      </c>
      <c r="F7938" s="6">
        <v>18065</v>
      </c>
      <c r="G7938" s="23" t="str">
        <v>Regional Pipeline Operations Superintendent II</v>
      </c>
      <c r="H7938" s="45" t="str">
        <v xml:space="preserve"> </v>
      </c>
      <c r="I7938" s="6">
        <v>18</v>
      </c>
      <c r="J7938" s="6" t="str">
        <v>Mid Level Manager</v>
      </c>
      <c r="K7938" s="43" t="str">
        <v>Oversee all pipeline operations within a geographic region. Manage the provision transmission and distribution service through the preservation and improvement of an effective pipeline service. Enforce corporate policy through training and inspection. Develop status reports for given region. Establish training programs.</v>
      </c>
      <c r="L7938" s="41" t="str">
        <v xml:space="preserve">Regional Pipeline Operations Superintendent II;  </v>
      </c>
      <c r="M7938" s="9" t="s">
        <v>16575</v>
      </c>
    </row>
    <row r="7939" spans="1:13" s="9" customFormat="1" ht="27" customHeight="1">
      <c r="A7939" s="6" t="str">
        <v>Oil and Gas/Natural Resources</v>
      </c>
      <c r="B7939" s="23" t="str">
        <v>Pipeline</v>
      </c>
      <c r="C7939" s="6" t="str">
        <v>PI</v>
      </c>
      <c r="D7939" s="23" t="str">
        <v>Pipeline</v>
      </c>
      <c r="E7939" s="6" t="str">
        <v>PIA</v>
      </c>
      <c r="F7939" s="6">
        <v>22392</v>
      </c>
      <c r="G7939" s="23" t="str">
        <v>Regional Pipeline Operations Superintendent I</v>
      </c>
      <c r="H7939" s="45" t="str">
        <v xml:space="preserve"> </v>
      </c>
      <c r="I7939" s="6">
        <v>17</v>
      </c>
      <c r="J7939" s="6" t="str">
        <v>Front Line Manager</v>
      </c>
      <c r="K7939" s="43" t="str">
        <v>Oversee all pipeline operations within a geographic region. Manage the provision transmission and distribution service through the preservation and improvement of an effective pipeline service. Enforce corporate policy through training and inspection. Develop status reports for given region. Establish training programs.</v>
      </c>
      <c r="L7939" s="41" t="str">
        <v xml:space="preserve">Regional Pipeline Operations Superintendent I;  </v>
      </c>
      <c r="M7939" s="9" t="s">
        <v>16575</v>
      </c>
    </row>
    <row r="7940" spans="1:13" s="9" customFormat="1" ht="27" customHeight="1">
      <c r="A7940" s="6" t="str">
        <v>Oil and Gas/Natural Resources</v>
      </c>
      <c r="B7940" s="23" t="str">
        <v>Pipeline</v>
      </c>
      <c r="C7940" s="6" t="str">
        <v>PI</v>
      </c>
      <c r="D7940" s="23" t="str">
        <v>Pipeline</v>
      </c>
      <c r="E7940" s="6" t="str">
        <v>PIA</v>
      </c>
      <c r="F7940" s="6">
        <v>15765</v>
      </c>
      <c r="G7940" s="23" t="str">
        <v>Pipeline Supervisor IV</v>
      </c>
      <c r="H7940" s="45" t="str">
        <v xml:space="preserve"> </v>
      </c>
      <c r="I7940" s="6">
        <v>16</v>
      </c>
      <c r="J7940" s="6" t="str">
        <v>Front Line Manager</v>
      </c>
      <c r="K7940" s="43" t="str">
        <v>Supervise the work of operation and maintenance teams for a pipeline operation.</v>
      </c>
      <c r="L7940" s="41" t="str">
        <v xml:space="preserve">Pipeline Supervisor IV;  </v>
      </c>
      <c r="M7940" s="9" t="s">
        <v>16575</v>
      </c>
    </row>
    <row r="7941" spans="1:13" s="9" customFormat="1" ht="27" customHeight="1">
      <c r="A7941" s="6" t="str">
        <v>Oil and Gas/Natural Resources</v>
      </c>
      <c r="B7941" s="23" t="str">
        <v>Pipeline</v>
      </c>
      <c r="C7941" s="6" t="str">
        <v>PI</v>
      </c>
      <c r="D7941" s="23" t="str">
        <v>Pipeline</v>
      </c>
      <c r="E7941" s="6" t="str">
        <v>PIA</v>
      </c>
      <c r="F7941" s="6">
        <v>15764</v>
      </c>
      <c r="G7941" s="23" t="str">
        <v>Pipeline Supervisor III</v>
      </c>
      <c r="H7941" s="45" t="str">
        <v xml:space="preserve"> </v>
      </c>
      <c r="I7941" s="6">
        <v>15</v>
      </c>
      <c r="J7941" s="6" t="str">
        <v>Front Line Manager</v>
      </c>
      <c r="K7941" s="43" t="str">
        <v>Supervise the work of operation and maintenance teams for a pipeline operation.</v>
      </c>
      <c r="L7941" s="41" t="str">
        <v xml:space="preserve">Pipeline Supervisor III;  </v>
      </c>
      <c r="M7941" s="9" t="s">
        <v>16575</v>
      </c>
    </row>
    <row r="7942" spans="1:13" s="9" customFormat="1" ht="27" customHeight="1">
      <c r="A7942" s="6" t="str">
        <v>Oil and Gas/Natural Resources</v>
      </c>
      <c r="B7942" s="23" t="str">
        <v>Pipeline</v>
      </c>
      <c r="C7942" s="6" t="str">
        <v>PI</v>
      </c>
      <c r="D7942" s="23" t="str">
        <v>Pipeline</v>
      </c>
      <c r="E7942" s="6" t="str">
        <v>PIA</v>
      </c>
      <c r="F7942" s="6">
        <v>15763</v>
      </c>
      <c r="G7942" s="23" t="str">
        <v>Pipeline Supervisor II</v>
      </c>
      <c r="H7942" s="45" t="str">
        <v xml:space="preserve"> </v>
      </c>
      <c r="I7942" s="6">
        <v>14</v>
      </c>
      <c r="J7942" s="6" t="str">
        <v>Front Line Manager</v>
      </c>
      <c r="K7942" s="43" t="str">
        <v>Supervise the work of operation and maintenance teams for a pipeline operation.</v>
      </c>
      <c r="L7942" s="41" t="str">
        <v xml:space="preserve">Pipeline Supervisor II;  </v>
      </c>
      <c r="M7942" s="9" t="s">
        <v>16575</v>
      </c>
    </row>
    <row r="7943" spans="1:13" s="9" customFormat="1" ht="27" customHeight="1">
      <c r="A7943" s="6" t="str">
        <v>Oil and Gas/Natural Resources</v>
      </c>
      <c r="B7943" s="23" t="str">
        <v>Pipeline</v>
      </c>
      <c r="C7943" s="6" t="str">
        <v>PI</v>
      </c>
      <c r="D7943" s="23" t="str">
        <v>Pipeline</v>
      </c>
      <c r="E7943" s="6" t="str">
        <v>PIA</v>
      </c>
      <c r="F7943" s="6">
        <v>15762</v>
      </c>
      <c r="G7943" s="23" t="str">
        <v>Pipeline Supervisor I</v>
      </c>
      <c r="H7943" s="45" t="str">
        <v xml:space="preserve"> </v>
      </c>
      <c r="I7943" s="6">
        <v>13</v>
      </c>
      <c r="J7943" s="6" t="str">
        <v>Front Line Manager</v>
      </c>
      <c r="K7943" s="43" t="str">
        <v>Supervise the work of operation and maintenance teams for a pipeline operation.</v>
      </c>
      <c r="L7943" s="41" t="str">
        <v xml:space="preserve">Pipeline Supervisor I;  </v>
      </c>
      <c r="M7943" s="9" t="s">
        <v>16575</v>
      </c>
    </row>
    <row r="7944" spans="1:13" s="9" customFormat="1" ht="27" customHeight="1">
      <c r="A7944" s="6" t="str">
        <v>Oil and Gas/Natural Resources</v>
      </c>
      <c r="B7944" s="23" t="str">
        <v>Pipeline</v>
      </c>
      <c r="C7944" s="6" t="str">
        <v>PI</v>
      </c>
      <c r="D7944" s="23" t="str">
        <v>Pipeline</v>
      </c>
      <c r="E7944" s="6" t="str">
        <v>PIA</v>
      </c>
      <c r="F7944" s="6">
        <v>21747</v>
      </c>
      <c r="G7944" s="23" t="str">
        <v>Corrosion Technician III</v>
      </c>
      <c r="H7944" s="45" t="str">
        <v xml:space="preserve"> </v>
      </c>
      <c r="I7944" s="6">
        <v>15</v>
      </c>
      <c r="J7944" s="6" t="str">
        <v>Individual Contributor</v>
      </c>
      <c r="K7944" s="43" t="str">
        <v>Perform duties that will protect pipeline facilities from various forms of corrosion. Hold an advisory role in the selection of construction materials and linings to ensure the integrity of the transmission and distribution systems. Apply protective coatings. Ensure maintenance of preventative equipment. Test for corrosive elements within contact of pipeline equipment and facilities.</v>
      </c>
      <c r="L7944" s="41" t="str">
        <v xml:space="preserve">Corrosion Technician III;  </v>
      </c>
      <c r="M7944" s="9" t="s">
        <v>16575</v>
      </c>
    </row>
    <row r="7945" spans="1:13" s="9" customFormat="1" ht="27" customHeight="1">
      <c r="A7945" s="6" t="str">
        <v>Oil and Gas/Natural Resources</v>
      </c>
      <c r="B7945" s="23" t="str">
        <v>Pipeline</v>
      </c>
      <c r="C7945" s="6" t="str">
        <v>PI</v>
      </c>
      <c r="D7945" s="23" t="str">
        <v>Pipeline</v>
      </c>
      <c r="E7945" s="6" t="str">
        <v>PIA</v>
      </c>
      <c r="F7945" s="6">
        <v>18069</v>
      </c>
      <c r="G7945" s="23" t="str">
        <v>Corrosion Technician II</v>
      </c>
      <c r="H7945" s="45" t="str">
        <v xml:space="preserve"> </v>
      </c>
      <c r="I7945" s="6">
        <v>14</v>
      </c>
      <c r="J7945" s="6" t="str">
        <v>Individual Contributor</v>
      </c>
      <c r="K7945" s="43" t="str">
        <v>Perform duties that will protect pipeline facilities from various forms of corrosion. Hold an advisory role in the selection of construction materials and linings to ensure the integrity of the transmission and distribution systems. Apply protective coatings. Ensure maintenance of preventative equipment. Test for corrosive elements within contact of pipeline equipment and facilities.</v>
      </c>
      <c r="L7945" s="41" t="str">
        <v xml:space="preserve">Corrosion Technician II;  </v>
      </c>
      <c r="M7945" s="9" t="s">
        <v>16575</v>
      </c>
    </row>
    <row r="7946" spans="1:13" s="9" customFormat="1" ht="27" customHeight="1">
      <c r="A7946" s="6" t="str">
        <v>Oil and Gas/Natural Resources</v>
      </c>
      <c r="B7946" s="23" t="str">
        <v>Pipeline</v>
      </c>
      <c r="C7946" s="6" t="str">
        <v>PI</v>
      </c>
      <c r="D7946" s="23" t="str">
        <v>Pipeline</v>
      </c>
      <c r="E7946" s="6" t="str">
        <v>PIA</v>
      </c>
      <c r="F7946" s="6">
        <v>21746</v>
      </c>
      <c r="G7946" s="23" t="str">
        <v>Corrosion Technician I</v>
      </c>
      <c r="H7946" s="45" t="str">
        <v xml:space="preserve"> </v>
      </c>
      <c r="I7946" s="6">
        <v>13</v>
      </c>
      <c r="J7946" s="6" t="str">
        <v>Individual Contributor</v>
      </c>
      <c r="K7946" s="43" t="str">
        <v>Perform duties that will protect pipeline facilities from various forms of corrosion. Hold an advisory role in the selection of construction materials and linings to ensure the integrity of the transmission and distribution systems. Apply protective coatings. Ensure maintenance of preventative equipment. Test for corrosive elements within contact of pipeline equipment and facilities.</v>
      </c>
      <c r="L7946" s="41" t="str">
        <v xml:space="preserve">Corrosion Technician I;  </v>
      </c>
      <c r="M7946" s="9" t="s">
        <v>16575</v>
      </c>
    </row>
    <row r="7947" spans="1:13" s="9" customFormat="1" ht="27" customHeight="1">
      <c r="A7947" s="6" t="str">
        <v>Oil and Gas/Natural Resources</v>
      </c>
      <c r="B7947" s="23" t="str">
        <v>Pipeline</v>
      </c>
      <c r="C7947" s="6" t="str">
        <v>PI</v>
      </c>
      <c r="D7947" s="23" t="str">
        <v>Pipeline</v>
      </c>
      <c r="E7947" s="6" t="str">
        <v>PIA</v>
      </c>
      <c r="F7947" s="6">
        <v>18068</v>
      </c>
      <c r="G7947" s="23" t="str">
        <v>Measurement Technician II</v>
      </c>
      <c r="H7947" s="45" t="str">
        <v xml:space="preserve"> </v>
      </c>
      <c r="I7947" s="6">
        <v>14</v>
      </c>
      <c r="J7947" s="6" t="str">
        <v>Individual Contributor</v>
      </c>
      <c r="K7947" s="43" t="str">
        <v>Perform tasks involving the operation, installation, maintenance, and adjustment of equipment which measures gas volume. Assess the condition of various components involved in the data collection process. Recondition and replace broken measuring equipment and parts. Test equipment for reliability. Verify measurement data collected. Ensure that risk management policies and procedures are adhered to.</v>
      </c>
      <c r="L7947" s="41" t="str">
        <v xml:space="preserve">Measurement Technician II;  </v>
      </c>
      <c r="M7947" s="9" t="s">
        <v>16575</v>
      </c>
    </row>
    <row r="7948" spans="1:13" s="9" customFormat="1" ht="27" customHeight="1">
      <c r="A7948" s="6" t="str">
        <v>Oil and Gas/Natural Resources</v>
      </c>
      <c r="B7948" s="23" t="str">
        <v>Pipeline</v>
      </c>
      <c r="C7948" s="6" t="str">
        <v>PI</v>
      </c>
      <c r="D7948" s="23" t="str">
        <v>Pipeline</v>
      </c>
      <c r="E7948" s="6" t="str">
        <v>PIA</v>
      </c>
      <c r="F7948" s="6">
        <v>18071</v>
      </c>
      <c r="G7948" s="23" t="str">
        <v>Measurement Technician I</v>
      </c>
      <c r="H7948" s="45" t="str">
        <v xml:space="preserve"> </v>
      </c>
      <c r="I7948" s="6">
        <v>13</v>
      </c>
      <c r="J7948" s="6" t="str">
        <v>Individual Contributor</v>
      </c>
      <c r="K7948" s="43" t="str">
        <v>Perform tasks involving the operation, installation, maintenance, and adjustment of equipment which measures gas volume. Assess the condition of various components involved in the data collection process. Recondition and replace broken measuring equipment and parts. Test equipment for reliability. Verify measurement data collected. Ensure that risk management policies and procedures are adhered to.</v>
      </c>
      <c r="L7948" s="41" t="str">
        <v xml:space="preserve">Measurement Technician I;  </v>
      </c>
      <c r="M7948" s="9" t="s">
        <v>16575</v>
      </c>
    </row>
    <row r="7949" spans="1:13" s="9" customFormat="1" ht="27" customHeight="1">
      <c r="A7949" s="6" t="str">
        <v>Oil and Gas/Natural Resources</v>
      </c>
      <c r="B7949" s="23" t="str">
        <v>Pipeline</v>
      </c>
      <c r="C7949" s="6" t="str">
        <v>PI</v>
      </c>
      <c r="D7949" s="23" t="str">
        <v>Pipeline</v>
      </c>
      <c r="E7949" s="6" t="str">
        <v>PIA</v>
      </c>
      <c r="F7949" s="6">
        <v>22136</v>
      </c>
      <c r="G7949" s="23" t="str">
        <v>Leak Survey Technician III</v>
      </c>
      <c r="H7949" s="45" t="str">
        <v xml:space="preserve"> </v>
      </c>
      <c r="I7949" s="6">
        <v>14</v>
      </c>
      <c r="J7949" s="6" t="str">
        <v>Individual Contributor</v>
      </c>
      <c r="K7949" s="43" t="str">
        <v>Inspect pipeline and pipeline equipment for gas leaks. Perform duties over a varying range of terrain and weather conditions. Coordinate the safety of all equipment and personnel involved in leak inspection. Maintain the accuracy of leak monitoring tools through replacement and repair. Collect leak data and maintain inspection records. Develop detailed inspection reports containing updates on the status of leaks, repairs to leaks, and leak monitoring equipment.</v>
      </c>
      <c r="L7949" s="41" t="str">
        <v xml:space="preserve">Leak Survey Technician III;  </v>
      </c>
      <c r="M7949" s="9" t="s">
        <v>16575</v>
      </c>
    </row>
    <row r="7950" spans="1:13" s="9" customFormat="1" ht="27" customHeight="1">
      <c r="A7950" s="6" t="str">
        <v>Oil and Gas/Natural Resources</v>
      </c>
      <c r="B7950" s="23" t="str">
        <v>Pipeline</v>
      </c>
      <c r="C7950" s="6" t="str">
        <v>PI</v>
      </c>
      <c r="D7950" s="23" t="str">
        <v>Pipeline</v>
      </c>
      <c r="E7950" s="6" t="str">
        <v>PIA</v>
      </c>
      <c r="F7950" s="6">
        <v>18073</v>
      </c>
      <c r="G7950" s="23" t="str">
        <v>Leak Survey Technician II</v>
      </c>
      <c r="H7950" s="45" t="str">
        <v xml:space="preserve"> </v>
      </c>
      <c r="I7950" s="6">
        <v>13</v>
      </c>
      <c r="J7950" s="6" t="str">
        <v>Individual Contributor</v>
      </c>
      <c r="K7950" s="43" t="str">
        <v>Inspect pipeline and pipeline equipment for gas leaks. Perform duties over a varying range of terrain and weather conditions. Coordinate the safety of all equipment and personnel involved in leak inspection. Maintain the accuracy of leak monitoring tools through replacement and repair. Collect leak data and maintain inspection records. Develop detailed inspection reports containing updates on the status of leaks, repairs to leaks, and leak monitoring equipment.</v>
      </c>
      <c r="L7950" s="41" t="str">
        <v xml:space="preserve">Leak Survey Technician II;  </v>
      </c>
      <c r="M7950" s="9" t="s">
        <v>16575</v>
      </c>
    </row>
    <row r="7951" spans="1:13" s="9" customFormat="1" ht="27" customHeight="1">
      <c r="A7951" s="6" t="str">
        <v>Oil and Gas/Natural Resources</v>
      </c>
      <c r="B7951" s="23" t="str">
        <v>Pipeline</v>
      </c>
      <c r="C7951" s="6" t="str">
        <v>PI</v>
      </c>
      <c r="D7951" s="23" t="str">
        <v>Pipeline</v>
      </c>
      <c r="E7951" s="6" t="str">
        <v>PIA</v>
      </c>
      <c r="F7951" s="6">
        <v>22135</v>
      </c>
      <c r="G7951" s="23" t="str">
        <v>Leak Survey Technician I</v>
      </c>
      <c r="H7951" s="45" t="str">
        <v xml:space="preserve"> </v>
      </c>
      <c r="I7951" s="6">
        <v>12</v>
      </c>
      <c r="J7951" s="6" t="str">
        <v>Individual Contributor</v>
      </c>
      <c r="K7951" s="43" t="str">
        <v>Inspect pipeline and pipeline equipment for gas leaks. Perform duties over a varying range of terrain and weather conditions. Coordinate the safety of all equipment and personnel involved in leak inspection. Maintain the accuracy of leak monitoring tools through replacement and repair. Collect leak data and maintain inspection records. Develop detailed inspection reports containing updates on the status of leaks, repairs to leaks, and leak monitoring equipment.</v>
      </c>
      <c r="L7951" s="41" t="str">
        <v xml:space="preserve">Leak Survey Technician I;  </v>
      </c>
      <c r="M7951" s="9" t="s">
        <v>16575</v>
      </c>
    </row>
    <row r="7952" spans="1:13" s="9" customFormat="1" ht="27" customHeight="1">
      <c r="A7952" s="6" t="str">
        <v>Oil and Gas/Natural Resources</v>
      </c>
      <c r="B7952" s="23" t="str">
        <v>Pipeline</v>
      </c>
      <c r="C7952" s="6" t="str">
        <v>PI</v>
      </c>
      <c r="D7952" s="23" t="str">
        <v>Pipeline</v>
      </c>
      <c r="E7952" s="6" t="str">
        <v>PIA</v>
      </c>
      <c r="F7952" s="6">
        <v>22306</v>
      </c>
      <c r="G7952" s="23" t="str">
        <v>Pipeline Electronics Technician III</v>
      </c>
      <c r="H7952" s="45" t="str">
        <v xml:space="preserve"> </v>
      </c>
      <c r="I7952" s="6">
        <v>14</v>
      </c>
      <c r="J7952" s="6" t="str">
        <v>Individual Contributor</v>
      </c>
      <c r="K7952" s="43" t="str">
        <v>Perform tasks involving the installation and maintenance of equipment which control, measure, and protect pipeline activates. Provide technical support for gas distribution network. Ensure safety through installation of detection and response systems. Maintain communication equipment within pipeline facilities.</v>
      </c>
      <c r="L7952" s="41" t="str">
        <v xml:space="preserve">Pipeline Electronics Technician III;  </v>
      </c>
      <c r="M7952" s="9" t="s">
        <v>16575</v>
      </c>
    </row>
    <row r="7953" spans="1:13" s="9" customFormat="1" ht="27" customHeight="1">
      <c r="A7953" s="6" t="str">
        <v>Oil and Gas/Natural Resources</v>
      </c>
      <c r="B7953" s="23" t="str">
        <v>Pipeline</v>
      </c>
      <c r="C7953" s="6" t="str">
        <v>PI</v>
      </c>
      <c r="D7953" s="23" t="str">
        <v>Pipeline</v>
      </c>
      <c r="E7953" s="6" t="str">
        <v>PIA</v>
      </c>
      <c r="F7953" s="6">
        <v>18072</v>
      </c>
      <c r="G7953" s="23" t="str">
        <v>Pipeline Electronics Technician II</v>
      </c>
      <c r="H7953" s="45" t="str">
        <v xml:space="preserve"> </v>
      </c>
      <c r="I7953" s="6">
        <v>13</v>
      </c>
      <c r="J7953" s="6" t="str">
        <v>Individual Contributor</v>
      </c>
      <c r="K7953" s="43" t="str">
        <v>Perform tasks involving the installation and maintenance of equipment which control, measure, and protect pipeline activates. Provide technical support for gas distribution network. Ensure safety through installation of detection and response systems. Maintain communication equipment within pipeline facilities.</v>
      </c>
      <c r="L7953" s="41" t="str">
        <v xml:space="preserve">Pipeline Electronics Technician II;  </v>
      </c>
      <c r="M7953" s="9" t="s">
        <v>16575</v>
      </c>
    </row>
    <row r="7954" spans="1:13" s="9" customFormat="1" ht="27" customHeight="1">
      <c r="A7954" s="6" t="str">
        <v>Oil and Gas/Natural Resources</v>
      </c>
      <c r="B7954" s="23" t="str">
        <v>Pipeline</v>
      </c>
      <c r="C7954" s="6" t="str">
        <v>PI</v>
      </c>
      <c r="D7954" s="23" t="str">
        <v>Pipeline</v>
      </c>
      <c r="E7954" s="6" t="str">
        <v>PIA</v>
      </c>
      <c r="F7954" s="6">
        <v>22305</v>
      </c>
      <c r="G7954" s="23" t="str">
        <v>Pipeline Electronics Technician I</v>
      </c>
      <c r="H7954" s="45" t="str">
        <v xml:space="preserve"> </v>
      </c>
      <c r="I7954" s="6">
        <v>12</v>
      </c>
      <c r="J7954" s="6" t="str">
        <v>Individual Contributor</v>
      </c>
      <c r="K7954" s="43" t="str">
        <v>Perform tasks involving the installation and maintenance of equipment which control, measure, and protect pipeline activates. Provide technical support for gas distribution network. Ensure safety through installation of detection and response systems. Maintain communication equipment within pipeline facilities.</v>
      </c>
      <c r="L7954" s="41" t="str">
        <v xml:space="preserve">Pipeline Electronics Technician I;  </v>
      </c>
      <c r="M7954" s="9" t="s">
        <v>16575</v>
      </c>
    </row>
    <row r="7955" spans="1:13" s="9" customFormat="1" ht="27" customHeight="1">
      <c r="A7955" s="6" t="str">
        <v>Oil and Gas/Natural Resources</v>
      </c>
      <c r="B7955" s="23" t="str">
        <v>Pipeline</v>
      </c>
      <c r="C7955" s="6" t="str">
        <v>PI</v>
      </c>
      <c r="D7955" s="23" t="str">
        <v>Pipeline</v>
      </c>
      <c r="E7955" s="6" t="str">
        <v>PIA</v>
      </c>
      <c r="F7955" s="6">
        <v>22308</v>
      </c>
      <c r="G7955" s="23" t="str">
        <v>Pipeline Inspector III</v>
      </c>
      <c r="H7955" s="45" t="str">
        <v xml:space="preserve"> </v>
      </c>
      <c r="I7955" s="6">
        <v>14</v>
      </c>
      <c r="J7955" s="6" t="str">
        <v>Individual Contributor</v>
      </c>
      <c r="K7955" s="43" t="str">
        <v>Determine the level of compliance of gas transmission and distribution systems to legal standards in addition to examining the integrity of its equipment. Execute necessary procedure required to rehabilitate existing pipeline. Compile inspection data for pipeline status reports. Provide recommendations for ensuring regulatory compliance. Estimate costs of meeting regulatory requirements.</v>
      </c>
      <c r="L7955" s="41" t="str">
        <v xml:space="preserve">Pipeline Inspector III;  </v>
      </c>
      <c r="M7955" s="9" t="s">
        <v>16575</v>
      </c>
    </row>
    <row r="7956" spans="1:13" s="9" customFormat="1" ht="27" customHeight="1">
      <c r="A7956" s="6" t="str">
        <v>Oil and Gas/Natural Resources</v>
      </c>
      <c r="B7956" s="23" t="str">
        <v>Pipeline</v>
      </c>
      <c r="C7956" s="6" t="str">
        <v>PI</v>
      </c>
      <c r="D7956" s="23" t="str">
        <v>Pipeline</v>
      </c>
      <c r="E7956" s="6" t="str">
        <v>PIA</v>
      </c>
      <c r="F7956" s="6">
        <v>18070</v>
      </c>
      <c r="G7956" s="23" t="str">
        <v>Pipeline Inspector II</v>
      </c>
      <c r="H7956" s="45" t="str">
        <v xml:space="preserve"> </v>
      </c>
      <c r="I7956" s="6">
        <v>13</v>
      </c>
      <c r="J7956" s="6" t="str">
        <v>Individual Contributor</v>
      </c>
      <c r="K7956" s="43" t="str">
        <v>Determine the level of compliance of gas transmission and distribution systems to legal standards in addition to examining the integrity of its equipment. Execute necessary procedure required to rehabilitate existing pipeline. Compile inspection data for pipeline status reports. Provide recommendations for ensuring regulatory compliance. Estimate costs of meeting regulatory requirements.</v>
      </c>
      <c r="L7956" s="41" t="str">
        <v xml:space="preserve">Pipeline Inspector II;  </v>
      </c>
      <c r="M7956" s="9" t="s">
        <v>16575</v>
      </c>
    </row>
    <row r="7957" spans="1:13" s="9" customFormat="1" ht="27" customHeight="1">
      <c r="A7957" s="6" t="str">
        <v>Oil and Gas/Natural Resources</v>
      </c>
      <c r="B7957" s="23" t="str">
        <v>Pipeline</v>
      </c>
      <c r="C7957" s="6" t="str">
        <v>PI</v>
      </c>
      <c r="D7957" s="23" t="str">
        <v>Pipeline</v>
      </c>
      <c r="E7957" s="6" t="str">
        <v>PIA</v>
      </c>
      <c r="F7957" s="6">
        <v>22307</v>
      </c>
      <c r="G7957" s="23" t="str">
        <v>Pipeline Inspector I</v>
      </c>
      <c r="H7957" s="45" t="str">
        <v xml:space="preserve"> </v>
      </c>
      <c r="I7957" s="6">
        <v>12</v>
      </c>
      <c r="J7957" s="6" t="str">
        <v>Individual Contributor</v>
      </c>
      <c r="K7957" s="43" t="str">
        <v>Determine the level of compliance of gas transmission and distribution systems to legal standards in addition to examining the integrity of its equipment. Execute necessary procedure required to rehabilitate existing pipeline. Compile inspection data for pipeline status reports. Provide recommendations for ensuring regulatory compliance. Estimate costs of meeting regulatory requirements.</v>
      </c>
      <c r="L7957" s="41" t="str">
        <v xml:space="preserve">Pipeline Inspector I;  </v>
      </c>
      <c r="M7957" s="9" t="s">
        <v>16575</v>
      </c>
    </row>
    <row r="7958" spans="1:13" s="9" customFormat="1" ht="27" customHeight="1">
      <c r="A7958" s="6" t="str">
        <v>Oil and Gas/Natural Resources</v>
      </c>
      <c r="B7958" s="23" t="str">
        <v>Pipeline</v>
      </c>
      <c r="C7958" s="6" t="str">
        <v>PI</v>
      </c>
      <c r="D7958" s="23" t="str">
        <v>Pipeline</v>
      </c>
      <c r="E7958" s="6" t="str">
        <v>PIA</v>
      </c>
      <c r="F7958" s="6">
        <v>18067</v>
      </c>
      <c r="G7958" s="23" t="str">
        <v>Pipeline Technician/Operator V</v>
      </c>
      <c r="H7958" s="45" t="str">
        <v xml:space="preserve"> </v>
      </c>
      <c r="I7958" s="6">
        <v>14</v>
      </c>
      <c r="J7958" s="6" t="str">
        <v>Individual Contributor</v>
      </c>
      <c r="K7958" s="43" t="str">
        <v>Perform assignments to install, repair, and replace portions of the transmission and distribution systems relating to pipeline operations.</v>
      </c>
      <c r="L7958" s="41" t="str">
        <v xml:space="preserve">Pipeline Technician/Operator V;  </v>
      </c>
      <c r="M7958" s="9" t="s">
        <v>16575</v>
      </c>
    </row>
    <row r="7959" spans="1:13" s="9" customFormat="1" ht="27" customHeight="1">
      <c r="A7959" s="6" t="str">
        <v>Oil and Gas/Natural Resources</v>
      </c>
      <c r="B7959" s="23" t="str">
        <v>Pipeline</v>
      </c>
      <c r="C7959" s="6" t="str">
        <v>PI</v>
      </c>
      <c r="D7959" s="23" t="str">
        <v>Pipeline</v>
      </c>
      <c r="E7959" s="6" t="str">
        <v>PIA</v>
      </c>
      <c r="F7959" s="6">
        <v>15768</v>
      </c>
      <c r="G7959" s="23" t="str">
        <v>Pipeline Technician/Operator IV</v>
      </c>
      <c r="H7959" s="45" t="str">
        <v xml:space="preserve"> </v>
      </c>
      <c r="I7959" s="6">
        <v>13</v>
      </c>
      <c r="J7959" s="6" t="str">
        <v>Individual Contributor</v>
      </c>
      <c r="K7959" s="43" t="str">
        <v>Perform assignments to install, repair, and replace portions of the transmission and distribution systems relating to pipeline operations.</v>
      </c>
      <c r="L7959" s="41" t="str">
        <v xml:space="preserve">Pipeline Technician/Operator IV;  </v>
      </c>
      <c r="M7959" s="9" t="s">
        <v>16575</v>
      </c>
    </row>
    <row r="7960" spans="1:13" s="9" customFormat="1" ht="27" customHeight="1">
      <c r="A7960" s="6" t="str">
        <v>Oil and Gas/Natural Resources</v>
      </c>
      <c r="B7960" s="23" t="str">
        <v>Pipeline</v>
      </c>
      <c r="C7960" s="6" t="str">
        <v>PI</v>
      </c>
      <c r="D7960" s="23" t="str">
        <v>Pipeline</v>
      </c>
      <c r="E7960" s="6" t="str">
        <v>PIA</v>
      </c>
      <c r="F7960" s="6">
        <v>18074</v>
      </c>
      <c r="G7960" s="23" t="str">
        <v>Pipeline Technician/Operator III</v>
      </c>
      <c r="H7960" s="45" t="str">
        <v xml:space="preserve"> </v>
      </c>
      <c r="I7960" s="6">
        <v>12</v>
      </c>
      <c r="J7960" s="6" t="str">
        <v>Individual Contributor</v>
      </c>
      <c r="K7960" s="43" t="str">
        <v>Perform assignments to install, repair, and replace portions of the transmission and distribution systems relating to pipeline operations.</v>
      </c>
      <c r="L7960" s="41" t="str">
        <v xml:space="preserve">Pipeline Technician/Operator III;  </v>
      </c>
      <c r="M7960" s="9" t="s">
        <v>16575</v>
      </c>
    </row>
    <row r="7961" spans="1:13" s="9" customFormat="1" ht="27" customHeight="1">
      <c r="A7961" s="6" t="str">
        <v>Oil and Gas/Natural Resources</v>
      </c>
      <c r="B7961" s="23" t="str">
        <v>Pipeline</v>
      </c>
      <c r="C7961" s="6" t="str">
        <v>PI</v>
      </c>
      <c r="D7961" s="23" t="str">
        <v>Pipeline</v>
      </c>
      <c r="E7961" s="6" t="str">
        <v>PIA</v>
      </c>
      <c r="F7961" s="6">
        <v>15767</v>
      </c>
      <c r="G7961" s="23" t="str">
        <v>Pipeline Technician/Operator II</v>
      </c>
      <c r="H7961" s="45" t="str">
        <v xml:space="preserve"> </v>
      </c>
      <c r="I7961" s="6">
        <v>11</v>
      </c>
      <c r="J7961" s="6" t="str">
        <v>Individual Contributor</v>
      </c>
      <c r="K7961" s="43" t="str">
        <v>Perform assignments to install, repair, and replace portions of the transmission and distribution systems relating to pipeline operations.</v>
      </c>
      <c r="L7961" s="41" t="str">
        <v xml:space="preserve">Pipeline Technician/Operator II;  </v>
      </c>
      <c r="M7961" s="9" t="s">
        <v>16575</v>
      </c>
    </row>
    <row r="7962" spans="1:13" s="9" customFormat="1" ht="27" customHeight="1">
      <c r="A7962" s="6" t="str">
        <v>Oil and Gas/Natural Resources</v>
      </c>
      <c r="B7962" s="23" t="str">
        <v>Pipeline</v>
      </c>
      <c r="C7962" s="6" t="str">
        <v>PI</v>
      </c>
      <c r="D7962" s="23" t="str">
        <v>Pipeline</v>
      </c>
      <c r="E7962" s="6" t="str">
        <v>PIA</v>
      </c>
      <c r="F7962" s="6">
        <v>15766</v>
      </c>
      <c r="G7962" s="23" t="str">
        <v>Pipeline Technician/Operator I</v>
      </c>
      <c r="H7962" s="45" t="str">
        <v xml:space="preserve"> </v>
      </c>
      <c r="I7962" s="6">
        <v>10</v>
      </c>
      <c r="J7962" s="6" t="str">
        <v>Individual Contributor</v>
      </c>
      <c r="K7962" s="43" t="str">
        <v>Perform assignments to install, repair, and replace portions of the transmission and distribution systems relating to pipeline operations.</v>
      </c>
      <c r="L7962" s="41" t="str">
        <v xml:space="preserve">Pipeline Technician/Operator I;  </v>
      </c>
      <c r="M7962" s="9" t="s">
        <v>16575</v>
      </c>
    </row>
    <row r="7963" spans="1:13" s="9" customFormat="1" ht="27" customHeight="1">
      <c r="A7963" s="6" t="str">
        <v>Oil and Gas/Natural Resources</v>
      </c>
      <c r="B7963" s="23" t="str">
        <v>Pipeline</v>
      </c>
      <c r="C7963" s="6" t="str">
        <v>PI</v>
      </c>
      <c r="D7963" s="23" t="str">
        <v>Pipeline</v>
      </c>
      <c r="E7963" s="6" t="str">
        <v>PIA</v>
      </c>
      <c r="F7963" s="6">
        <v>22146</v>
      </c>
      <c r="G7963" s="23" t="str">
        <v>Pipeline Locator III</v>
      </c>
      <c r="H7963" s="45" t="str">
        <v xml:space="preserve"> </v>
      </c>
      <c r="I7963" s="6">
        <v>12</v>
      </c>
      <c r="J7963" s="6" t="str">
        <v>Individual Contributor</v>
      </c>
      <c r="K7963" s="43" t="str">
        <v>Indicate the location of underground pipelines within a given region in order to assist internal and external personnel such that safety and line integrity is maintained. Design blueprints of pipeline locations. Perform maintenance checks on location tools.</v>
      </c>
      <c r="L7963" s="41" t="str">
        <v xml:space="preserve">Pipeline Locator III;  </v>
      </c>
      <c r="M7963" s="9" t="s">
        <v>16575</v>
      </c>
    </row>
    <row r="7964" spans="1:13" s="9" customFormat="1" ht="27" customHeight="1">
      <c r="A7964" s="6" t="str">
        <v>Oil and Gas/Natural Resources</v>
      </c>
      <c r="B7964" s="23" t="str">
        <v>Pipeline</v>
      </c>
      <c r="C7964" s="6" t="str">
        <v>PI</v>
      </c>
      <c r="D7964" s="23" t="str">
        <v>Pipeline</v>
      </c>
      <c r="E7964" s="6" t="str">
        <v>PIA</v>
      </c>
      <c r="F7964" s="6">
        <v>18075</v>
      </c>
      <c r="G7964" s="23" t="str">
        <v>Pipeline Locator II</v>
      </c>
      <c r="H7964" s="45" t="str">
        <v xml:space="preserve"> </v>
      </c>
      <c r="I7964" s="6">
        <v>11</v>
      </c>
      <c r="J7964" s="6" t="str">
        <v>Individual Contributor</v>
      </c>
      <c r="K7964" s="43" t="str">
        <v>Indicate the location of underground pipelines within a given region in order to assist internal and external personnel such that safety and line integrity is maintained. Design blueprints of pipeline locations. Perform maintenance checks on location tools.</v>
      </c>
      <c r="L7964" s="41" t="str">
        <v xml:space="preserve">Pipeline Locator II;  </v>
      </c>
      <c r="M7964" s="9" t="s">
        <v>16575</v>
      </c>
    </row>
    <row r="7965" spans="1:13" s="9" customFormat="1" ht="27" customHeight="1">
      <c r="A7965" s="6" t="str">
        <v>Oil and Gas/Natural Resources</v>
      </c>
      <c r="B7965" s="23" t="str">
        <v>Pipeline</v>
      </c>
      <c r="C7965" s="6" t="str">
        <v>PI</v>
      </c>
      <c r="D7965" s="23" t="str">
        <v>Pipeline</v>
      </c>
      <c r="E7965" s="6" t="str">
        <v>PIA</v>
      </c>
      <c r="F7965" s="6">
        <v>22145</v>
      </c>
      <c r="G7965" s="23" t="str">
        <v>Pipeline Locator I</v>
      </c>
      <c r="H7965" s="45" t="str">
        <v xml:space="preserve"> </v>
      </c>
      <c r="I7965" s="6">
        <v>10</v>
      </c>
      <c r="J7965" s="6" t="str">
        <v>Individual Contributor</v>
      </c>
      <c r="K7965" s="43" t="str">
        <v>Indicate the location of underground pipelines within a given region in order to assist internal and external personnel such that safety and line integrity is maintained. Design blueprints of pipeline locations. Perform maintenance checks on location tools.</v>
      </c>
      <c r="L7965" s="41" t="str">
        <v xml:space="preserve">Pipeline Locator I;  </v>
      </c>
      <c r="M7965" s="9" t="s">
        <v>16575</v>
      </c>
    </row>
    <row r="7966" spans="1:13" s="9" customFormat="1" ht="27" customHeight="1">
      <c r="A7966" s="6" t="str">
        <v>Oil and Gas/Natural Resources</v>
      </c>
      <c r="B7966" s="23" t="str">
        <v>Pipeline</v>
      </c>
      <c r="C7966" s="6" t="str">
        <v>PI</v>
      </c>
      <c r="D7966" s="23" t="str">
        <v>Pipeline</v>
      </c>
      <c r="E7966" s="6" t="str">
        <v>PIA</v>
      </c>
      <c r="F7966" s="6">
        <v>16938</v>
      </c>
      <c r="G7966" s="23" t="str">
        <v>Measurement Analyst/Clerk III</v>
      </c>
      <c r="H7966" s="45" t="str">
        <v xml:space="preserve"> </v>
      </c>
      <c r="I7966" s="6">
        <v>11</v>
      </c>
      <c r="J7966" s="6" t="str">
        <v>Individual Contributor</v>
      </c>
      <c r="K7966" s="43" t="str">
        <v>Process and integrate data gathered by measuring equipment to produce calculated outputs for status reports and databases. Perform quality control on data received through analytical verification. Maintain computer databases. Perform routine data entry. Produce charts for visualization of values indicating the status of transmission and distribution processes.</v>
      </c>
      <c r="L7966" s="41" t="str">
        <v xml:space="preserve">Measurement Analyst/Clerk III;  </v>
      </c>
      <c r="M7966" s="9" t="s">
        <v>16575</v>
      </c>
    </row>
    <row r="7967" spans="1:13" s="9" customFormat="1" ht="27" customHeight="1">
      <c r="A7967" s="6" t="str">
        <v>Oil and Gas/Natural Resources</v>
      </c>
      <c r="B7967" s="23" t="str">
        <v>Pipeline</v>
      </c>
      <c r="C7967" s="6" t="str">
        <v>PI</v>
      </c>
      <c r="D7967" s="23" t="str">
        <v>Pipeline</v>
      </c>
      <c r="E7967" s="6" t="str">
        <v>PIA</v>
      </c>
      <c r="F7967" s="6">
        <v>18076</v>
      </c>
      <c r="G7967" s="23" t="str">
        <v>Measurement Analyst/Clerk II</v>
      </c>
      <c r="H7967" s="45" t="str">
        <v xml:space="preserve"> </v>
      </c>
      <c r="I7967" s="6">
        <v>10</v>
      </c>
      <c r="J7967" s="6" t="str">
        <v>Individual Contributor</v>
      </c>
      <c r="K7967" s="43" t="str">
        <v>Process and integrate data gathered by measuring equipment to produce calculated outputs for status reports and databases. Perform quality control on data received through analytical verification. Maintain computer databases. Perform routine data entry. Produce charts for visualization of values indicating the status of transmission and distribution processes.</v>
      </c>
      <c r="L7967" s="41" t="str">
        <v xml:space="preserve">Measurement Analyst/Clerk II;  </v>
      </c>
      <c r="M7967" s="9" t="s">
        <v>16575</v>
      </c>
    </row>
    <row r="7968" spans="1:13" s="9" customFormat="1" ht="27" customHeight="1">
      <c r="A7968" s="6" t="str">
        <v>Oil and Gas/Natural Resources</v>
      </c>
      <c r="B7968" s="23" t="str">
        <v>Pipeline</v>
      </c>
      <c r="C7968" s="6" t="str">
        <v>PI</v>
      </c>
      <c r="D7968" s="23" t="str">
        <v>Pipeline</v>
      </c>
      <c r="E7968" s="6" t="str">
        <v>PIA</v>
      </c>
      <c r="F7968" s="6">
        <v>16935</v>
      </c>
      <c r="G7968" s="23" t="str">
        <v>Measurement Analyst/Clerk I</v>
      </c>
      <c r="H7968" s="45" t="str">
        <v xml:space="preserve"> </v>
      </c>
      <c r="I7968" s="6">
        <v>9</v>
      </c>
      <c r="J7968" s="6" t="str">
        <v>Individual Contributor</v>
      </c>
      <c r="K7968" s="43" t="str">
        <v>Process and integrate data gathered by measuring equipment to produce calculated outputs for status reports and databases. Perform quality control on data received through analytical verification. Maintain computer databases. Perform routine data entry. Produce charts for visualization of values indicating the status of transmission and distribution processes.</v>
      </c>
      <c r="L7968" s="41" t="str">
        <v xml:space="preserve">Measurement Analyst/Clerk I;  </v>
      </c>
      <c r="M7968" s="9" t="s">
        <v>16575</v>
      </c>
    </row>
    <row r="7969" spans="1:13" s="9" customFormat="1" ht="27" customHeight="1">
      <c r="A7969" s="6" t="str">
        <v>Oil and Gas/Natural Resources</v>
      </c>
      <c r="B7969" s="23" t="str">
        <v>Pipeline</v>
      </c>
      <c r="C7969" s="6" t="str">
        <v>PI</v>
      </c>
      <c r="D7969" s="23" t="str">
        <v>Pipeline - Family Responsibility</v>
      </c>
      <c r="E7969" s="6" t="str">
        <v>PIZ</v>
      </c>
      <c r="F7969" s="6">
        <v>18057</v>
      </c>
      <c r="G7969" s="23" t="str">
        <v>Head of Pipeline</v>
      </c>
      <c r="H7969" s="45" t="str">
        <v xml:space="preserve"> </v>
      </c>
      <c r="I7969" s="6" t="str">
        <v>21-26</v>
      </c>
      <c r="J7969" s="6" t="str">
        <v>Executive</v>
      </c>
      <c r="K7969" s="43" t="str">
        <v>Lead the enterprise-wide, large or global pipelin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ipeline function.</v>
      </c>
      <c r="L7969" s="41" t="str">
        <v xml:space="preserve">Head of Pipeline;  </v>
      </c>
      <c r="M7969" s="9" t="s">
        <v>16575</v>
      </c>
    </row>
    <row r="7970" spans="1:13" s="9" customFormat="1" ht="27" customHeight="1">
      <c r="A7970" s="6" t="str">
        <v>Oil and Gas/Natural Resources</v>
      </c>
      <c r="B7970" s="23" t="str">
        <v>Pipeline</v>
      </c>
      <c r="C7970" s="6" t="str">
        <v>PI</v>
      </c>
      <c r="D7970" s="23" t="str">
        <v>Pipeline - Family Responsibility</v>
      </c>
      <c r="E7970" s="6" t="str">
        <v>PIZ</v>
      </c>
      <c r="F7970" s="6">
        <v>10770</v>
      </c>
      <c r="G7970" s="23" t="str">
        <v>VP Pipeline</v>
      </c>
      <c r="H7970" s="45" t="str">
        <v>Area Head of Pipeline; Department Head of Pipeline; Country Head of Pipeline; EVP Pipeline; SVP Pipeline; Executive VP Pipeline; Senior VP Pipeline; Vice President Pipeline</v>
      </c>
      <c r="I7970" s="6" t="str">
        <v>20-25</v>
      </c>
      <c r="J7970" s="6" t="str">
        <v>Executive</v>
      </c>
      <c r="K7970" s="43" t="str">
        <v>Lead the pipelin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ipeline function.</v>
      </c>
      <c r="L7970" s="41" t="str">
        <v>VP Pipeline; Area Head of Pipeline; Department Head of Pipeline; Country Head of Pipeline; EVP Pipeline; SVP Pipeline; Executive VP Pipeline; Senior VP Pipeline; Vice President Pipeline</v>
      </c>
      <c r="M7970" s="9" t="s">
        <v>16575</v>
      </c>
    </row>
    <row r="7971" spans="1:13" s="9" customFormat="1" ht="27" customHeight="1">
      <c r="A7971" s="6" t="str">
        <v>Oil and Gas/Natural Resources</v>
      </c>
      <c r="B7971" s="23" t="str">
        <v>Pipeline</v>
      </c>
      <c r="C7971" s="6" t="str">
        <v>PI</v>
      </c>
      <c r="D7971" s="23" t="str">
        <v>Pipeline - Family Responsibility</v>
      </c>
      <c r="E7971" s="6" t="str">
        <v>PIZ</v>
      </c>
      <c r="F7971" s="6">
        <v>10771</v>
      </c>
      <c r="G7971" s="23" t="str">
        <v>Director Pipeline</v>
      </c>
      <c r="H7971" s="45" t="str">
        <v>Head of Pipeline; Pipeline Director; Pipeline Manager</v>
      </c>
      <c r="I7971" s="6" t="str">
        <v>18-23</v>
      </c>
      <c r="J7971" s="6" t="str">
        <v>Mid Level Manager</v>
      </c>
      <c r="K7971" s="43" t="str">
        <v>Manage several supervisors who together oversee the pipeline functional area. Develop and implement policy plans, as well as working on processes and procedures to enhance the support and efficiency of pipeline operations.</v>
      </c>
      <c r="L7971" s="41" t="str">
        <v>Director Pipeline; Head of Pipeline; Pipeline Director; Pipeline Manager</v>
      </c>
      <c r="M7971" s="9" t="s">
        <v>16575</v>
      </c>
    </row>
    <row r="7972" spans="1:13" s="9" customFormat="1" ht="27" customHeight="1">
      <c r="A7972" s="6" t="str">
        <v>Oil and Gas/Natural Resources</v>
      </c>
      <c r="B7972" s="23" t="str">
        <v>Petroleum Engineering/Production</v>
      </c>
      <c r="C7972" s="6" t="str">
        <v>PN</v>
      </c>
      <c r="D7972" s="23" t="str">
        <v>Reservoir Engineering</v>
      </c>
      <c r="E7972" s="6" t="str">
        <v>PNA</v>
      </c>
      <c r="F7972" s="6">
        <v>12556</v>
      </c>
      <c r="G7972" s="23" t="str">
        <v>Head of Reservoir Engineering</v>
      </c>
      <c r="H7972" s="45" t="str">
        <v xml:space="preserve"> </v>
      </c>
      <c r="I7972" s="6" t="str">
        <v>21-28</v>
      </c>
      <c r="J7972" s="6" t="str">
        <v>Executive</v>
      </c>
      <c r="K7972" s="43" t="str">
        <v>Lead the enterprise-wide, large or global reservoir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rvoir engineering function.</v>
      </c>
      <c r="L7972" s="41" t="str">
        <v xml:space="preserve">Head of Reservoir Engineering;  </v>
      </c>
      <c r="M7972" s="9" t="s">
        <v>16575</v>
      </c>
    </row>
    <row r="7973" spans="1:13" s="9" customFormat="1" ht="27" customHeight="1">
      <c r="A7973" s="6" t="str">
        <v>Oil and Gas/Natural Resources</v>
      </c>
      <c r="B7973" s="23" t="str">
        <v>Petroleum Engineering/Production</v>
      </c>
      <c r="C7973" s="6" t="str">
        <v>PN</v>
      </c>
      <c r="D7973" s="23" t="str">
        <v>Reservoir Engineering</v>
      </c>
      <c r="E7973" s="6" t="str">
        <v>PNA</v>
      </c>
      <c r="F7973" s="6">
        <v>10776</v>
      </c>
      <c r="G7973" s="23" t="str">
        <v>VP Reservoir Engineering</v>
      </c>
      <c r="H7973" s="45" t="str">
        <v>Area Head of Reservoir Engineering; Department Head of Reservoir Engineering; Country Head of Reservoir Engineering; EVP Reservoir Engineering; SVP Reservoir Engineering; Executive VP Reservoir Engineering; Senior VP Reservoir Engineering; Vice President Reservoir Engineering</v>
      </c>
      <c r="I7973" s="6" t="str">
        <v>20-25</v>
      </c>
      <c r="J7973" s="6" t="str">
        <v>Executive</v>
      </c>
      <c r="K7973" s="43" t="str">
        <v>Lead the reservoir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ervoir engineering function.</v>
      </c>
      <c r="L7973" s="41" t="str">
        <v>VP Reservoir Engineering; Area Head of Reservoir Engineering; Department Head of Reservoir Engineering; Country Head of Reservoir Engineering; EVP Reservoir Engineering; SVP Reservoir Engineering; Executive VP Reservoir Engineering; Senior VP Reservoir Engineering; Vice President Reservoir Engineering</v>
      </c>
      <c r="M7973" s="9" t="s">
        <v>16575</v>
      </c>
    </row>
    <row r="7974" spans="1:13" s="9" customFormat="1" ht="27" customHeight="1">
      <c r="A7974" s="6" t="str">
        <v>Oil and Gas/Natural Resources</v>
      </c>
      <c r="B7974" s="23" t="str">
        <v>Petroleum Engineering/Production</v>
      </c>
      <c r="C7974" s="6" t="str">
        <v>PN</v>
      </c>
      <c r="D7974" s="23" t="str">
        <v>Reservoir Engineering</v>
      </c>
      <c r="E7974" s="6" t="str">
        <v>PNA</v>
      </c>
      <c r="F7974" s="6">
        <v>10777</v>
      </c>
      <c r="G7974" s="23" t="str">
        <v>Director Reservoir Engineering</v>
      </c>
      <c r="H7974" s="45" t="str">
        <v>Head of Petroleum Engineering/Production; Petroleum Engineering/Production Director; Petroleum Engineering/Production Manager</v>
      </c>
      <c r="I7974" s="6" t="str">
        <v>18-23</v>
      </c>
      <c r="J7974" s="6" t="str">
        <v>Mid Level Manager</v>
      </c>
      <c r="K7974" s="43" t="str">
        <v>Manage several supervisors who together oversee the reservoir engineering functional area. Develop and implement policy plans, as well as working on processes and procedures to enhance the support and efficiency of reservoir engineering operations.</v>
      </c>
      <c r="L7974" s="41" t="str">
        <v>Director Reservoir Engineering; Head of Petroleum Engineering/Production; Petroleum Engineering/Production Director; Petroleum Engineering/Production Manager</v>
      </c>
      <c r="M7974" s="9" t="s">
        <v>16575</v>
      </c>
    </row>
    <row r="7975" spans="1:13" s="9" customFormat="1" ht="27" customHeight="1">
      <c r="A7975" s="6" t="str">
        <v>Oil and Gas/Natural Resources</v>
      </c>
      <c r="B7975" s="23" t="str">
        <v>Petroleum Engineering/Production</v>
      </c>
      <c r="C7975" s="6" t="str">
        <v>PN</v>
      </c>
      <c r="D7975" s="23" t="str">
        <v>Reservoir Engineering</v>
      </c>
      <c r="E7975" s="6" t="str">
        <v>PNA</v>
      </c>
      <c r="F7975" s="6">
        <v>16946</v>
      </c>
      <c r="G7975" s="23" t="str">
        <v>Reservoir Engineer Manager III</v>
      </c>
      <c r="H7975" s="45" t="str">
        <v xml:space="preserve"> </v>
      </c>
      <c r="I7975" s="6">
        <v>21</v>
      </c>
      <c r="J7975" s="6" t="str">
        <v>Executive</v>
      </c>
      <c r="K7975" s="43" t="str">
        <v>Manage, supervise, and control the daily activities of a team of engineers and technicians specialized in detection and estimation of gas and oil resources and reserves whether in new and existing fields. Identify and recommend actions and plans in order to evaluate and develop resources and innovative processes. Supervise and control the activity planning, conduct research, trials, and tests in order to identify most economic and effective methods and processes and most appropriate equipment. Supervise, coordinate, and motivate teams of engineers and technicians involved in the development of fields, provide technical support and expert advice. Ensure the supervision and review of contractors' work. Select and prioritize projects which are most likely to develop fields. Participate in the goal setting process, budget planning and follow-up, staff recruitment, and appraisal and development programs. Develop and maintain professional contracts with authorities, specialized bodies and institutions and participate in the licensing process.</v>
      </c>
      <c r="L7975" s="41" t="str">
        <v xml:space="preserve">Reservoir Engineer Manager III;  </v>
      </c>
      <c r="M7975" s="9" t="s">
        <v>16575</v>
      </c>
    </row>
    <row r="7976" spans="1:13" s="9" customFormat="1" ht="27" customHeight="1">
      <c r="A7976" s="6" t="str">
        <v>Oil and Gas/Natural Resources</v>
      </c>
      <c r="B7976" s="23" t="str">
        <v>Petroleum Engineering/Production</v>
      </c>
      <c r="C7976" s="6" t="str">
        <v>PN</v>
      </c>
      <c r="D7976" s="23" t="str">
        <v>Reservoir Engineering</v>
      </c>
      <c r="E7976" s="6" t="str">
        <v>PNA</v>
      </c>
      <c r="F7976" s="6">
        <v>11282</v>
      </c>
      <c r="G7976" s="23" t="str">
        <v>Reservoir Engineer Manager II</v>
      </c>
      <c r="H7976" s="45" t="str">
        <v xml:space="preserve"> </v>
      </c>
      <c r="I7976" s="6">
        <v>20</v>
      </c>
      <c r="J7976" s="6" t="str">
        <v>Mid Level Manager</v>
      </c>
      <c r="K7976" s="43" t="str">
        <v>Manage, supervise, and control the daily activities of a team of engineers and technicians specialized in detection and estimation of gas and oil resources and reserves whether in new and existing fields. Identify and recommend actions and plans in order to evaluate and develop resources and innovative processes. Supervise and control the activity planning, conduct research, trials, and tests in order to identify most economic and effective methods and processes and most appropriate equipment. Supervise, coordinate, and motivate teams of engineers and technicians involved in the development of fields, provide technical support and expert advice. Ensure the supervision and review of contractors' work. Select and prioritize projects which are most likely to develop fields. Participate in the goal setting process, budget planning and follow-up, staff recruitment, and appraisal and development programs. Develop and maintain professional contracts with authorities, specialized bodies and institutions and participate in the licensing process.</v>
      </c>
      <c r="L7976" s="41" t="str">
        <v xml:space="preserve">Reservoir Engineer Manager II;  </v>
      </c>
      <c r="M7976" s="9" t="s">
        <v>16575</v>
      </c>
    </row>
    <row r="7977" spans="1:13" s="9" customFormat="1" ht="27" customHeight="1">
      <c r="A7977" s="6" t="str">
        <v>Oil and Gas/Natural Resources</v>
      </c>
      <c r="B7977" s="23" t="str">
        <v>Petroleum Engineering/Production</v>
      </c>
      <c r="C7977" s="6" t="str">
        <v>PN</v>
      </c>
      <c r="D7977" s="23" t="str">
        <v>Reservoir Engineering</v>
      </c>
      <c r="E7977" s="6" t="str">
        <v>PNA</v>
      </c>
      <c r="F7977" s="6">
        <v>16944</v>
      </c>
      <c r="G7977" s="23" t="str">
        <v>Reservoir Engineer Manager I</v>
      </c>
      <c r="H7977" s="45" t="str">
        <v xml:space="preserve"> </v>
      </c>
      <c r="I7977" s="6">
        <v>19</v>
      </c>
      <c r="J7977" s="6" t="str">
        <v>Mid Level Manager</v>
      </c>
      <c r="K7977" s="43" t="str">
        <v>Manage, supervise, and control the daily activities of a team of engineers and technicians specialized in detection and estimation of gas and oil resources and reserves whether in new and existing fields. Identify and recommend actions and plans in order to evaluate and develop resources and innovative processes. Supervise and control the activity planning, conduct research, trials, and tests in order to identify most economic and effective methods and processes and most appropriate equipment. Supervise, coordinate, and motivate teams of engineers and technicians involved in the development of fields, provide technical support and expert advice. Ensure the supervision and review of contractors' work. Select and prioritize projects which are most likely to develop fields. Participate in the goal setting process, budget planning and follow-up, staff recruitment, and appraisal and development programs. Develop and maintain professional contracts with authorities, specialized bodies and institutions and participate in the licensing process.</v>
      </c>
      <c r="L7977" s="41" t="str">
        <v xml:space="preserve">Reservoir Engineer Manager I;  </v>
      </c>
      <c r="M7977" s="9" t="s">
        <v>16575</v>
      </c>
    </row>
    <row r="7978" spans="1:13" s="9" customFormat="1" ht="27" customHeight="1">
      <c r="A7978" s="6" t="str">
        <v>Oil and Gas/Natural Resources</v>
      </c>
      <c r="B7978" s="23" t="str">
        <v>Petroleum Engineering/Production</v>
      </c>
      <c r="C7978" s="6" t="str">
        <v>PN</v>
      </c>
      <c r="D7978" s="23" t="str">
        <v>Reservoir Engineering</v>
      </c>
      <c r="E7978" s="6" t="str">
        <v>PNA</v>
      </c>
      <c r="F7978" s="6">
        <v>15952</v>
      </c>
      <c r="G7978" s="23" t="str">
        <v>Principal Reservoir and Petroleum Engineer III</v>
      </c>
      <c r="H7978" s="45" t="str">
        <v xml:space="preserve"> </v>
      </c>
      <c r="I7978" s="6">
        <v>20</v>
      </c>
      <c r="J7978" s="6" t="str">
        <v>Individual Contributor</v>
      </c>
      <c r="K7978" s="43" t="str">
        <v>Apply recognized expertise to perform reservoir studies, field surveillance, well evaluation, and/or development planning to discover undeveloped resources. Devise methods to improve oil well production and determine the need for new or modified tool designs.</v>
      </c>
      <c r="L7978" s="41" t="str">
        <v xml:space="preserve">Principal Reservoir and Petroleum Engineer III;  </v>
      </c>
      <c r="M7978" s="9" t="s">
        <v>16575</v>
      </c>
    </row>
    <row r="7979" spans="1:13" s="9" customFormat="1" ht="27" customHeight="1">
      <c r="A7979" s="6" t="str">
        <v>Oil and Gas/Natural Resources</v>
      </c>
      <c r="B7979" s="23" t="str">
        <v>Petroleum Engineering/Production</v>
      </c>
      <c r="C7979" s="6" t="str">
        <v>PN</v>
      </c>
      <c r="D7979" s="23" t="str">
        <v>Reservoir Engineering</v>
      </c>
      <c r="E7979" s="6" t="str">
        <v>PNA</v>
      </c>
      <c r="F7979" s="6">
        <v>15951</v>
      </c>
      <c r="G7979" s="23" t="str">
        <v>Principal Reservoir and Petroleum Engineer II</v>
      </c>
      <c r="H7979" s="45" t="str">
        <v xml:space="preserve"> </v>
      </c>
      <c r="I7979" s="6">
        <v>19</v>
      </c>
      <c r="J7979" s="6" t="str">
        <v>Individual Contributor</v>
      </c>
      <c r="K7979" s="43" t="str">
        <v>Apply recognized expertise to perform reservoir studies, field surveillance, well evaluation, and/or development planning to discover undeveloped resources. Devise methods to improve oil well production and determine the need for new or modified tool designs.</v>
      </c>
      <c r="L7979" s="41" t="str">
        <v xml:space="preserve">Principal Reservoir and Petroleum Engineer II;  </v>
      </c>
      <c r="M7979" s="9" t="s">
        <v>16575</v>
      </c>
    </row>
    <row r="7980" spans="1:13" s="9" customFormat="1" ht="27" customHeight="1">
      <c r="A7980" s="6" t="str">
        <v>Oil and Gas/Natural Resources</v>
      </c>
      <c r="B7980" s="23" t="str">
        <v>Petroleum Engineering/Production</v>
      </c>
      <c r="C7980" s="6" t="str">
        <v>PN</v>
      </c>
      <c r="D7980" s="23" t="str">
        <v>Reservoir Engineering</v>
      </c>
      <c r="E7980" s="6" t="str">
        <v>PNA</v>
      </c>
      <c r="F7980" s="6">
        <v>15949</v>
      </c>
      <c r="G7980" s="23" t="str">
        <v>Principal Reservoir and Petroleum Engineer I</v>
      </c>
      <c r="H7980" s="45" t="str">
        <v xml:space="preserve"> </v>
      </c>
      <c r="I7980" s="6">
        <v>18</v>
      </c>
      <c r="J7980" s="6" t="str">
        <v>Individual Contributor</v>
      </c>
      <c r="K7980" s="43" t="str">
        <v>Apply recognized expertise to perform reservoir studies, field surveillance, well evaluation, and/or development planning to discover undeveloped resources. Devise methods to improve oil well production and determine the need for new or modified tool designs.</v>
      </c>
      <c r="L7980" s="41" t="str">
        <v xml:space="preserve">Principal Reservoir and Petroleum Engineer I;  </v>
      </c>
      <c r="M7980" s="9" t="s">
        <v>16575</v>
      </c>
    </row>
    <row r="7981" spans="1:13" s="9" customFormat="1" ht="27" customHeight="1">
      <c r="A7981" s="6" t="str">
        <v>Oil and Gas/Natural Resources</v>
      </c>
      <c r="B7981" s="23" t="str">
        <v>Petroleum Engineering/Production</v>
      </c>
      <c r="C7981" s="6" t="str">
        <v>PN</v>
      </c>
      <c r="D7981" s="23" t="str">
        <v>Reservoir Engineering</v>
      </c>
      <c r="E7981" s="6" t="str">
        <v>PNA</v>
      </c>
      <c r="F7981" s="6">
        <v>15948</v>
      </c>
      <c r="G7981" s="23" t="str">
        <v>Reservoir and Petroleum Engineering Manager III</v>
      </c>
      <c r="H7981" s="45" t="str">
        <v xml:space="preserve"> </v>
      </c>
      <c r="I7981" s="6">
        <v>20</v>
      </c>
      <c r="J7981" s="6" t="str">
        <v>Mid Level Manager</v>
      </c>
      <c r="K7981" s="43" t="str">
        <v>Direct an engineering team responsible for identifying and evaluating reserves and devising methods to improve oil well production.</v>
      </c>
      <c r="L7981" s="41" t="str">
        <v xml:space="preserve">Reservoir and Petroleum Engineering Manager III;  </v>
      </c>
      <c r="M7981" s="9" t="s">
        <v>16575</v>
      </c>
    </row>
    <row r="7982" spans="1:13" s="9" customFormat="1" ht="27" customHeight="1">
      <c r="A7982" s="6" t="str">
        <v>Oil and Gas/Natural Resources</v>
      </c>
      <c r="B7982" s="23" t="str">
        <v>Petroleum Engineering/Production</v>
      </c>
      <c r="C7982" s="6" t="str">
        <v>PN</v>
      </c>
      <c r="D7982" s="23" t="str">
        <v>Reservoir Engineering</v>
      </c>
      <c r="E7982" s="6" t="str">
        <v>PNA</v>
      </c>
      <c r="F7982" s="6">
        <v>15947</v>
      </c>
      <c r="G7982" s="23" t="str">
        <v>Reservoir and Petroleum Engineering Manager II</v>
      </c>
      <c r="H7982" s="45" t="str">
        <v xml:space="preserve"> </v>
      </c>
      <c r="I7982" s="6">
        <v>19</v>
      </c>
      <c r="J7982" s="6" t="str">
        <v>Mid Level Manager</v>
      </c>
      <c r="K7982" s="43" t="str">
        <v>Direct an engineering team responsible for identifying and evaluating reserves and devising methods to improve oil well production.</v>
      </c>
      <c r="L7982" s="41" t="str">
        <v xml:space="preserve">Reservoir and Petroleum Engineering Manager II;  </v>
      </c>
      <c r="M7982" s="9" t="s">
        <v>16575</v>
      </c>
    </row>
    <row r="7983" spans="1:13" s="9" customFormat="1" ht="27" customHeight="1">
      <c r="A7983" s="6" t="str">
        <v>Oil and Gas/Natural Resources</v>
      </c>
      <c r="B7983" s="23" t="str">
        <v>Petroleum Engineering/Production</v>
      </c>
      <c r="C7983" s="6" t="str">
        <v>PN</v>
      </c>
      <c r="D7983" s="23" t="str">
        <v>Reservoir Engineering</v>
      </c>
      <c r="E7983" s="6" t="str">
        <v>PNA</v>
      </c>
      <c r="F7983" s="6">
        <v>12557</v>
      </c>
      <c r="G7983" s="23" t="str">
        <v>Reservoir and Petroleum Engineering Manager I</v>
      </c>
      <c r="H7983" s="45" t="str">
        <v xml:space="preserve"> </v>
      </c>
      <c r="I7983" s="6">
        <v>18</v>
      </c>
      <c r="J7983" s="6" t="str">
        <v>Mid Level Manager</v>
      </c>
      <c r="K7983" s="43" t="str">
        <v>Direct an engineering team responsible for identifying and evaluating reserves and devising methods to improve oil well production.</v>
      </c>
      <c r="L7983" s="41" t="str">
        <v xml:space="preserve">Reservoir and Petroleum Engineering Manager I;  </v>
      </c>
      <c r="M7983" s="9" t="s">
        <v>16575</v>
      </c>
    </row>
    <row r="7984" spans="1:13" s="9" customFormat="1" ht="27" customHeight="1">
      <c r="A7984" s="6" t="str">
        <v>Oil and Gas/Natural Resources</v>
      </c>
      <c r="B7984" s="23" t="str">
        <v>Petroleum Engineering/Production</v>
      </c>
      <c r="C7984" s="6" t="str">
        <v>PN</v>
      </c>
      <c r="D7984" s="23" t="str">
        <v>Reservoir Engineering</v>
      </c>
      <c r="E7984" s="6" t="str">
        <v>PNA</v>
      </c>
      <c r="F7984" s="6">
        <v>12558</v>
      </c>
      <c r="G7984" s="23" t="str">
        <v>Petroleum Engineering Expert II</v>
      </c>
      <c r="H7984" s="45" t="str">
        <v xml:space="preserve"> </v>
      </c>
      <c r="I7984" s="6">
        <v>19</v>
      </c>
      <c r="J7984" s="6" t="str">
        <v>Individual Contributor</v>
      </c>
      <c r="K7984" s="43" t="str">
        <v>Make decisions and recommendations recognized as authoritative and have important business impact on oil and gas production operations, analyzing drilling data and reservoir performance, and developing strategies to optimize oil and gas recove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L7984" s="41" t="str">
        <v xml:space="preserve">Petroleum Engineering Expert II;  </v>
      </c>
      <c r="M7984" s="9" t="s">
        <v>16575</v>
      </c>
    </row>
    <row r="7985" spans="1:13" s="9" customFormat="1" ht="27" customHeight="1">
      <c r="A7985" s="6" t="str">
        <v>Oil and Gas/Natural Resources</v>
      </c>
      <c r="B7985" s="23" t="str">
        <v>Petroleum Engineering/Production</v>
      </c>
      <c r="C7985" s="6" t="str">
        <v>PN</v>
      </c>
      <c r="D7985" s="23" t="str">
        <v>Reservoir Engineering</v>
      </c>
      <c r="E7985" s="6" t="str">
        <v>PNA</v>
      </c>
      <c r="F7985" s="6">
        <v>11770</v>
      </c>
      <c r="G7985" s="23" t="str">
        <v>Petroleum Engineering Expert I</v>
      </c>
      <c r="H7985" s="45" t="str">
        <v xml:space="preserve"> </v>
      </c>
      <c r="I7985" s="6">
        <v>18</v>
      </c>
      <c r="J7985" s="6" t="str">
        <v>Individual Contributor</v>
      </c>
      <c r="K7985" s="43" t="str">
        <v>Make decisions and recommendations recognized as authoritative and have important business impact on oil and gas production operations, analyzing drilling data and reservoir performance, and developing strategies to optimize oil and gas recove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L7985" s="41" t="str">
        <v xml:space="preserve">Petroleum Engineering Expert I;  </v>
      </c>
      <c r="M7985" s="9" t="s">
        <v>16575</v>
      </c>
    </row>
    <row r="7986" spans="1:13" s="9" customFormat="1" ht="27" customHeight="1">
      <c r="A7986" s="6" t="str">
        <v>Oil and Gas/Natural Resources</v>
      </c>
      <c r="B7986" s="23" t="str">
        <v>Petroleum Engineering/Production</v>
      </c>
      <c r="C7986" s="6" t="str">
        <v>PN</v>
      </c>
      <c r="D7986" s="23" t="str">
        <v>Reservoir Engineering</v>
      </c>
      <c r="E7986" s="6" t="str">
        <v>PNA</v>
      </c>
      <c r="F7986" s="6">
        <v>12559</v>
      </c>
      <c r="G7986" s="23" t="str">
        <v>Reservoir Engineering Expert II</v>
      </c>
      <c r="H7986" s="45" t="str">
        <v xml:space="preserve"> </v>
      </c>
      <c r="I7986" s="6">
        <v>19</v>
      </c>
      <c r="J7986" s="6" t="str">
        <v>Individual Contributor</v>
      </c>
      <c r="K7986" s="43" t="str">
        <v>Make decisions and recommendations recognized as authoritative and have important business impact on reservoir engineering operations, analyzing data from geological and petrophysical studies, and designing and implementing reservoir management strategies to optimize oil and gas recovery rate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L7986" s="41" t="str">
        <v xml:space="preserve">Reservoir Engineering Expert II;  </v>
      </c>
      <c r="M7986" s="9" t="s">
        <v>16575</v>
      </c>
    </row>
    <row r="7987" spans="1:13" s="9" customFormat="1" ht="27" customHeight="1">
      <c r="A7987" s="6" t="str">
        <v>Oil and Gas/Natural Resources</v>
      </c>
      <c r="B7987" s="23" t="str">
        <v>Petroleum Engineering/Production</v>
      </c>
      <c r="C7987" s="6" t="str">
        <v>PN</v>
      </c>
      <c r="D7987" s="23" t="str">
        <v>Reservoir Engineering</v>
      </c>
      <c r="E7987" s="6" t="str">
        <v>PNA</v>
      </c>
      <c r="F7987" s="6">
        <v>11283</v>
      </c>
      <c r="G7987" s="23" t="str">
        <v>Reservoir Engineering Expert I</v>
      </c>
      <c r="H7987" s="45" t="str">
        <v xml:space="preserve"> </v>
      </c>
      <c r="I7987" s="6">
        <v>18</v>
      </c>
      <c r="J7987" s="6" t="str">
        <v>Individual Contributor</v>
      </c>
      <c r="K7987" s="43" t="str">
        <v>Make decisions and recommendations recognized as authoritative and have important business impact on reservoir engineering operations, analyzing data from geological and petrophysical studies, and designing and implementing reservoir management strategies to optimize oil and gas recovery rate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L7987" s="41" t="str">
        <v xml:space="preserve">Reservoir Engineering Expert I;  </v>
      </c>
      <c r="M7987" s="9" t="s">
        <v>16575</v>
      </c>
    </row>
    <row r="7988" spans="1:13" s="9" customFormat="1" ht="27" customHeight="1">
      <c r="A7988" s="6" t="str">
        <v>Oil and Gas/Natural Resources</v>
      </c>
      <c r="B7988" s="23" t="str">
        <v>Petroleum Engineering/Production</v>
      </c>
      <c r="C7988" s="6" t="str">
        <v>PN</v>
      </c>
      <c r="D7988" s="23" t="str">
        <v>Reservoir Engineering</v>
      </c>
      <c r="E7988" s="6" t="str">
        <v>PNA</v>
      </c>
      <c r="F7988" s="6">
        <v>15946</v>
      </c>
      <c r="G7988" s="23" t="str">
        <v>Reservoir and Petroleum Engineer V</v>
      </c>
      <c r="H7988" s="45" t="str">
        <v xml:space="preserve"> </v>
      </c>
      <c r="I7988" s="6">
        <v>18</v>
      </c>
      <c r="J7988" s="6" t="str">
        <v>Individual Contributor</v>
      </c>
      <c r="K7988" s="43" t="str">
        <v>Perform reservoir studies, field surveillance, well evaluation, and/or development planning to discover undeveloped resources. Devise methods to improve oil well production and determine the need for new or modified tool designs.</v>
      </c>
      <c r="L7988" s="41" t="str">
        <v xml:space="preserve">Reservoir and Petroleum Engineer V;  </v>
      </c>
      <c r="M7988" s="9" t="s">
        <v>16575</v>
      </c>
    </row>
    <row r="7989" spans="1:13" s="9" customFormat="1" ht="27" customHeight="1">
      <c r="A7989" s="6" t="str">
        <v>Oil and Gas/Natural Resources</v>
      </c>
      <c r="B7989" s="23" t="str">
        <v>Petroleum Engineering/Production</v>
      </c>
      <c r="C7989" s="6" t="str">
        <v>PN</v>
      </c>
      <c r="D7989" s="23" t="str">
        <v>Reservoir Engineering</v>
      </c>
      <c r="E7989" s="6" t="str">
        <v>PNA</v>
      </c>
      <c r="F7989" s="6">
        <v>15936</v>
      </c>
      <c r="G7989" s="23" t="str">
        <v>Reservoir and Petroleum Engineer IV</v>
      </c>
      <c r="H7989" s="45" t="str">
        <v xml:space="preserve"> </v>
      </c>
      <c r="I7989" s="6">
        <v>17</v>
      </c>
      <c r="J7989" s="6" t="str">
        <v>Individual Contributor</v>
      </c>
      <c r="K7989" s="43" t="str">
        <v>Perform reservoir studies, field surveillance, well evaluation, and/or development planning to discover undeveloped resources. Devise methods to improve oil well production and determine the need for new or modified tool designs.</v>
      </c>
      <c r="L7989" s="41" t="str">
        <v xml:space="preserve">Reservoir and Petroleum Engineer IV;  </v>
      </c>
      <c r="M7989" s="9" t="s">
        <v>16575</v>
      </c>
    </row>
    <row r="7990" spans="1:13" s="9" customFormat="1" ht="27" customHeight="1">
      <c r="A7990" s="6" t="str">
        <v>Oil and Gas/Natural Resources</v>
      </c>
      <c r="B7990" s="23" t="str">
        <v>Petroleum Engineering/Production</v>
      </c>
      <c r="C7990" s="6" t="str">
        <v>PN</v>
      </c>
      <c r="D7990" s="23" t="str">
        <v>Reservoir Engineering</v>
      </c>
      <c r="E7990" s="6" t="str">
        <v>PNA</v>
      </c>
      <c r="F7990" s="6">
        <v>15933</v>
      </c>
      <c r="G7990" s="23" t="str">
        <v>Reservoir and Petroleum Engineer III</v>
      </c>
      <c r="H7990" s="45" t="str">
        <v xml:space="preserve"> </v>
      </c>
      <c r="I7990" s="6">
        <v>16</v>
      </c>
      <c r="J7990" s="6" t="str">
        <v>Individual Contributor</v>
      </c>
      <c r="K7990" s="43" t="str">
        <v>Perform reservoir studies, field surveillance, well evaluation, and/or development planning to discover undeveloped resources. Devise methods to improve oil well production and determine the need for new or modified tool designs.</v>
      </c>
      <c r="L7990" s="41" t="str">
        <v xml:space="preserve">Reservoir and Petroleum Engineer III;  </v>
      </c>
      <c r="M7990" s="9" t="s">
        <v>16575</v>
      </c>
    </row>
    <row r="7991" spans="1:13" s="9" customFormat="1" ht="27" customHeight="1">
      <c r="A7991" s="6" t="str">
        <v>Oil and Gas/Natural Resources</v>
      </c>
      <c r="B7991" s="23" t="str">
        <v>Petroleum Engineering/Production</v>
      </c>
      <c r="C7991" s="6" t="str">
        <v>PN</v>
      </c>
      <c r="D7991" s="23" t="str">
        <v>Reservoir Engineering</v>
      </c>
      <c r="E7991" s="6" t="str">
        <v>PNA</v>
      </c>
      <c r="F7991" s="6">
        <v>15932</v>
      </c>
      <c r="G7991" s="23" t="str">
        <v>Reservoir and Petroleum Engineer II</v>
      </c>
      <c r="H7991" s="45" t="str">
        <v xml:space="preserve"> </v>
      </c>
      <c r="I7991" s="6">
        <v>15</v>
      </c>
      <c r="J7991" s="6" t="str">
        <v>Individual Contributor</v>
      </c>
      <c r="K7991" s="43" t="str">
        <v>Perform reservoir studies, field surveillance, well evaluation, and/or development planning to discover undeveloped resources. Devise methods to improve oil well production and determine the need for new or modified tool designs.</v>
      </c>
      <c r="L7991" s="41" t="str">
        <v xml:space="preserve">Reservoir and Petroleum Engineer II;  </v>
      </c>
      <c r="M7991" s="9" t="s">
        <v>16575</v>
      </c>
    </row>
    <row r="7992" spans="1:13" s="9" customFormat="1" ht="27" customHeight="1">
      <c r="A7992" s="6" t="str">
        <v>Oil and Gas/Natural Resources</v>
      </c>
      <c r="B7992" s="23" t="str">
        <v>Petroleum Engineering/Production</v>
      </c>
      <c r="C7992" s="6" t="str">
        <v>PN</v>
      </c>
      <c r="D7992" s="23" t="str">
        <v>Reservoir Engineering</v>
      </c>
      <c r="E7992" s="6" t="str">
        <v>PNA</v>
      </c>
      <c r="F7992" s="6">
        <v>15931</v>
      </c>
      <c r="G7992" s="23" t="str">
        <v>Reservoir and Petroleum Engineer I</v>
      </c>
      <c r="H7992" s="45" t="str">
        <v xml:space="preserve"> </v>
      </c>
      <c r="I7992" s="6">
        <v>14</v>
      </c>
      <c r="J7992" s="6" t="str">
        <v>Individual Contributor</v>
      </c>
      <c r="K7992" s="43" t="str">
        <v>Perform reservoir studies, field surveillance, well evaluation, and/or development planning to discover undeveloped resources. Devise methods to improve oil well production and determine the need for new or modified tool designs.</v>
      </c>
      <c r="L7992" s="41" t="str">
        <v xml:space="preserve">Reservoir and Petroleum Engineer I;  </v>
      </c>
      <c r="M7992" s="9" t="s">
        <v>16575</v>
      </c>
    </row>
    <row r="7993" spans="1:13" s="9" customFormat="1" ht="27" customHeight="1">
      <c r="A7993" s="6" t="str">
        <v>Oil and Gas/Natural Resources</v>
      </c>
      <c r="B7993" s="23" t="str">
        <v>Petroleum Engineering/Production</v>
      </c>
      <c r="C7993" s="6" t="str">
        <v>PN</v>
      </c>
      <c r="D7993" s="23" t="str">
        <v>Reservoir Engineering</v>
      </c>
      <c r="E7993" s="6" t="str">
        <v>PNA</v>
      </c>
      <c r="F7993" s="6">
        <v>11771</v>
      </c>
      <c r="G7993" s="23" t="str">
        <v>Petroleum Engineer IV</v>
      </c>
      <c r="H7993" s="45" t="str">
        <v xml:space="preserve"> </v>
      </c>
      <c r="I7993" s="6">
        <v>17</v>
      </c>
      <c r="J7993" s="6" t="str">
        <v>Individual Contributor</v>
      </c>
      <c r="K7993" s="43" t="str">
        <v>Devise methods to improve oil and gas extraction and production and determine the need for new and modified tool designs. Oversee drilling and offer technical advice. Develop cost estimates, production capabilities, and economic value of oil and gas wells to evaluate the economic viability of potential drilling sites. Resolve production issues and develop ways to minimize risk and loss. Make recommendations on placement of wells and supplementary processes to enhance production. Assist engineering and other personnel to solve technical problems. Conduct engineering research experiments in order to improve and modify mining and oil machinery and operations. Evaluate field tests and production findings in order to develop, design, and test equipment and processes. Design and implements environmental controls on oil and gas operations. Design and modify mining and oil field machinery and tools, applying engineering principles. Coordinate the installation, maintenance, and operation of mining and oil field equipment. Inspect oil and gas wells in order to determine that installations are completed. Simulate reservoir performance for different recovery techniques, using computer models.</v>
      </c>
      <c r="L7993" s="41" t="str">
        <v xml:space="preserve">Petroleum Engineer IV;  </v>
      </c>
      <c r="M7993" s="9" t="s">
        <v>16575</v>
      </c>
    </row>
    <row r="7994" spans="1:13" s="9" customFormat="1" ht="27" customHeight="1">
      <c r="A7994" s="6" t="str">
        <v>Oil and Gas/Natural Resources</v>
      </c>
      <c r="B7994" s="23" t="str">
        <v>Petroleum Engineering/Production</v>
      </c>
      <c r="C7994" s="6" t="str">
        <v>PN</v>
      </c>
      <c r="D7994" s="23" t="str">
        <v>Reservoir Engineering</v>
      </c>
      <c r="E7994" s="6" t="str">
        <v>PNA</v>
      </c>
      <c r="F7994" s="6">
        <v>11772</v>
      </c>
      <c r="G7994" s="23" t="str">
        <v>Petroleum Engineer III</v>
      </c>
      <c r="H7994" s="45" t="str">
        <v xml:space="preserve"> </v>
      </c>
      <c r="I7994" s="6">
        <v>16</v>
      </c>
      <c r="J7994" s="6" t="str">
        <v>Individual Contributor</v>
      </c>
      <c r="K7994" s="43" t="str">
        <v>Devise methods to improve oil and gas extraction and production and determine the need for new and modified tool designs. Oversee drilling and offer technical advice. Develop cost estimates, production capabilities, and economic value of oil and gas wells to evaluate the economic viability of potential drilling sites. Resolve production issues and develop ways to minimize risk and loss. Make recommendations on placement of wells and supplementary processes to enhance production. Assist engineering and other personnel to solve technical problems. Conduct engineering research experiments in order to improve and modify mining and oil machinery and operations. Evaluate field tests and production findings in order to develop, design, and test equipment and processes. Design and implements environmental controls on oil and gas operations. Design and modify mining and oil field machinery and tools, applying engineering principles. Coordinate the installation, maintenance, and operation of mining and oil field equipment. Inspect oil and gas wells in order to determine that installations are completed. Simulate reservoir performance for different recovery techniques, using computer models.</v>
      </c>
      <c r="L7994" s="41" t="str">
        <v xml:space="preserve">Petroleum Engineer III;  </v>
      </c>
      <c r="M7994" s="9" t="s">
        <v>16575</v>
      </c>
    </row>
    <row r="7995" spans="1:13" s="9" customFormat="1" ht="27" customHeight="1">
      <c r="A7995" s="6" t="str">
        <v>Oil and Gas/Natural Resources</v>
      </c>
      <c r="B7995" s="23" t="str">
        <v>Petroleum Engineering/Production</v>
      </c>
      <c r="C7995" s="6" t="str">
        <v>PN</v>
      </c>
      <c r="D7995" s="23" t="str">
        <v>Reservoir Engineering</v>
      </c>
      <c r="E7995" s="6" t="str">
        <v>PNA</v>
      </c>
      <c r="F7995" s="6">
        <v>11773</v>
      </c>
      <c r="G7995" s="23" t="str">
        <v>Petroleum Engineer II</v>
      </c>
      <c r="H7995" s="45" t="str">
        <v xml:space="preserve"> </v>
      </c>
      <c r="I7995" s="6">
        <v>15</v>
      </c>
      <c r="J7995" s="6" t="str">
        <v>Individual Contributor</v>
      </c>
      <c r="K7995" s="43" t="str">
        <v>Devise methods to improve oil and gas extraction and production and determine the need for new and modified tool designs. Oversee drilling and offer technical advice. Develop cost estimates, production capabilities, and economic value of oil and gas wells to evaluate the economic viability of potential drilling sites. Resolve production issues and develop ways to minimize risk and loss. Make recommendations on placement of wells and supplementary processes to enhance production. Assist engineering and other personnel to solve technical problems. Conduct engineering research experiments in order to improve and modify mining and oil machinery and operations. Evaluate field tests and production findings in order to develop, design, and test equipment and processes. Design and implements environmental controls on oil and gas operations. Design and modify mining and oil field machinery and tools, applying engineering principles. Coordinate the installation, maintenance, and operation of mining and oil field equipment. Inspect oil and gas wells in order to determine that installations are completed. Simulate reservoir performance for different recovery techniques, using computer models.</v>
      </c>
      <c r="L7995" s="41" t="str">
        <v xml:space="preserve">Petroleum Engineer II;  </v>
      </c>
      <c r="M7995" s="9" t="s">
        <v>16575</v>
      </c>
    </row>
    <row r="7996" spans="1:13" s="9" customFormat="1" ht="27" customHeight="1">
      <c r="A7996" s="6" t="str">
        <v>Oil and Gas/Natural Resources</v>
      </c>
      <c r="B7996" s="23" t="str">
        <v>Petroleum Engineering/Production</v>
      </c>
      <c r="C7996" s="6" t="str">
        <v>PN</v>
      </c>
      <c r="D7996" s="23" t="str">
        <v>Reservoir Engineering</v>
      </c>
      <c r="E7996" s="6" t="str">
        <v>PNA</v>
      </c>
      <c r="F7996" s="6">
        <v>11774</v>
      </c>
      <c r="G7996" s="23" t="str">
        <v>Petroleum Engineer I</v>
      </c>
      <c r="H7996" s="45" t="str">
        <v xml:space="preserve"> </v>
      </c>
      <c r="I7996" s="6">
        <v>14</v>
      </c>
      <c r="J7996" s="6" t="str">
        <v>Individual Contributor</v>
      </c>
      <c r="K7996" s="43" t="str">
        <v>Devise methods to improve oil and gas extraction and production and determine the need for new and modified tool designs. Oversee drilling and offer technical advice. Develop cost estimates, production capabilities, and economic value of oil and gas wells to evaluate the economic viability of potential drilling sites. Resolve production issues and develop ways to minimize risk and loss. Make recommendations on placement of wells and supplementary processes to enhance production. Assist engineering and other personnel to solve technical problems. Conduct engineering research experiments in order to improve and modify mining and oil machinery and operations. Evaluate field tests and production findings in order to develop, design, and test equipment and processes. Design and implements environmental controls on oil and gas operations. Design and modify mining and oil field machinery and tools, applying engineering principles. Coordinate the installation, maintenance, and operation of mining and oil field equipment. Inspect oil and gas wells in order to determine that installations are completed. Simulate reservoir performance for different recovery techniques, using computer models.</v>
      </c>
      <c r="L7996" s="41" t="str">
        <v xml:space="preserve">Petroleum Engineer I;  </v>
      </c>
      <c r="M7996" s="9" t="s">
        <v>16575</v>
      </c>
    </row>
    <row r="7997" spans="1:13" s="9" customFormat="1" ht="27" customHeight="1">
      <c r="A7997" s="6" t="str">
        <v>Oil and Gas/Natural Resources</v>
      </c>
      <c r="B7997" s="23" t="str">
        <v>Petroleum Engineering/Production</v>
      </c>
      <c r="C7997" s="6" t="str">
        <v>PN</v>
      </c>
      <c r="D7997" s="23" t="str">
        <v>Reservoir Engineering</v>
      </c>
      <c r="E7997" s="6" t="str">
        <v>PNA</v>
      </c>
      <c r="F7997" s="6">
        <v>11284</v>
      </c>
      <c r="G7997" s="23" t="str">
        <v>Reservoir Engineer IV</v>
      </c>
      <c r="H7997" s="45" t="str">
        <v xml:space="preserve"> </v>
      </c>
      <c r="I7997" s="6">
        <v>17</v>
      </c>
      <c r="J7997" s="6" t="str">
        <v>Individual Contributor</v>
      </c>
      <c r="K7997" s="43" t="str">
        <v>Study subsurface reservoirs that contain oil and gas resources. Analyze data to determine the most effective method of extracting oil and gas from underground reservoirs. Analyze geological data to predict reservoir characteristics and performance. Design and implement reservoir management strategies. Optimize recovery rates through the use of enhanced oil recovery techniques.</v>
      </c>
      <c r="L7997" s="41" t="str">
        <v xml:space="preserve">Reservoir Engineer IV;  </v>
      </c>
      <c r="M7997" s="9" t="s">
        <v>16575</v>
      </c>
    </row>
    <row r="7998" spans="1:13" s="9" customFormat="1" ht="27" customHeight="1">
      <c r="A7998" s="6" t="str">
        <v>Oil and Gas/Natural Resources</v>
      </c>
      <c r="B7998" s="23" t="str">
        <v>Petroleum Engineering/Production</v>
      </c>
      <c r="C7998" s="6" t="str">
        <v>PN</v>
      </c>
      <c r="D7998" s="23" t="str">
        <v>Reservoir Engineering</v>
      </c>
      <c r="E7998" s="6" t="str">
        <v>PNA</v>
      </c>
      <c r="F7998" s="6">
        <v>11285</v>
      </c>
      <c r="G7998" s="23" t="str">
        <v>Reservoir Engineer III</v>
      </c>
      <c r="H7998" s="45" t="str">
        <v xml:space="preserve"> </v>
      </c>
      <c r="I7998" s="6">
        <v>16</v>
      </c>
      <c r="J7998" s="6" t="str">
        <v>Individual Contributor</v>
      </c>
      <c r="K7998" s="43" t="str">
        <v>Study subsurface reservoirs that contain oil and gas resources. Analyze data to determine the most effective method of extracting oil and gas from underground reservoirs. Analyze geological data to predict reservoir characteristics and performance. Design and implement reservoir management strategies. Optimize recovery rates through the use of enhanced oil recovery techniques.</v>
      </c>
      <c r="L7998" s="41" t="str">
        <v xml:space="preserve">Reservoir Engineer III;  </v>
      </c>
      <c r="M7998" s="9" t="s">
        <v>16575</v>
      </c>
    </row>
    <row r="7999" spans="1:13" s="9" customFormat="1" ht="27" customHeight="1">
      <c r="A7999" s="6" t="str">
        <v>Oil and Gas/Natural Resources</v>
      </c>
      <c r="B7999" s="23" t="str">
        <v>Petroleum Engineering/Production</v>
      </c>
      <c r="C7999" s="6" t="str">
        <v>PN</v>
      </c>
      <c r="D7999" s="23" t="str">
        <v>Reservoir Engineering</v>
      </c>
      <c r="E7999" s="6" t="str">
        <v>PNA</v>
      </c>
      <c r="F7999" s="6">
        <v>11286</v>
      </c>
      <c r="G7999" s="23" t="str">
        <v>Reservoir Engineer II</v>
      </c>
      <c r="H7999" s="45" t="str">
        <v xml:space="preserve"> </v>
      </c>
      <c r="I7999" s="6">
        <v>15</v>
      </c>
      <c r="J7999" s="6" t="str">
        <v>Individual Contributor</v>
      </c>
      <c r="K7999" s="43" t="str">
        <v>Study subsurface reservoirs that contain oil and gas resources. Analyze data to determine the most effective method of extracting oil and gas from underground reservoirs. Analyze geological data to predict reservoir characteristics and performance. Design and implement reservoir management strategies. Optimize recovery rates through the use of enhanced oil recovery techniques.</v>
      </c>
      <c r="L7999" s="41" t="str">
        <v xml:space="preserve">Reservoir Engineer II;  </v>
      </c>
      <c r="M7999" s="9" t="s">
        <v>16575</v>
      </c>
    </row>
    <row r="8000" spans="1:13" s="9" customFormat="1" ht="27" customHeight="1">
      <c r="A8000" s="6" t="str">
        <v>Oil and Gas/Natural Resources</v>
      </c>
      <c r="B8000" s="23" t="str">
        <v>Petroleum Engineering/Production</v>
      </c>
      <c r="C8000" s="6" t="str">
        <v>PN</v>
      </c>
      <c r="D8000" s="23" t="str">
        <v>Reservoir Engineering</v>
      </c>
      <c r="E8000" s="6" t="str">
        <v>PNA</v>
      </c>
      <c r="F8000" s="6">
        <v>11287</v>
      </c>
      <c r="G8000" s="23" t="str">
        <v>Reservoir Engineer I</v>
      </c>
      <c r="H8000" s="45" t="str">
        <v xml:space="preserve"> </v>
      </c>
      <c r="I8000" s="6">
        <v>14</v>
      </c>
      <c r="J8000" s="6" t="str">
        <v>Individual Contributor</v>
      </c>
      <c r="K8000" s="43" t="str">
        <v>Study subsurface reservoirs that contain oil and gas resources. Analyze data to determine the most effective method of extracting oil and gas from underground reservoirs. Analyze geological data to predict reservoir characteristics and performance. Design and implement reservoir management strategies. Optimize recovery rates through the use of enhanced oil recovery techniques.</v>
      </c>
      <c r="L8000" s="41" t="str">
        <v xml:space="preserve">Reservoir Engineer I;  </v>
      </c>
      <c r="M8000" s="9" t="s">
        <v>16575</v>
      </c>
    </row>
    <row r="8001" spans="1:13" s="9" customFormat="1" ht="27" customHeight="1">
      <c r="A8001" s="6" t="str">
        <v>Oil and Gas/Natural Resources</v>
      </c>
      <c r="B8001" s="23" t="str">
        <v>Petroleum Engineering/Production</v>
      </c>
      <c r="C8001" s="6" t="str">
        <v>PN</v>
      </c>
      <c r="D8001" s="23" t="str">
        <v>Reservoir Engineering</v>
      </c>
      <c r="E8001" s="6" t="str">
        <v>PNA</v>
      </c>
      <c r="F8001" s="6">
        <v>11288</v>
      </c>
      <c r="G8001" s="23" t="str">
        <v>Reservoir Technical Assistant III</v>
      </c>
      <c r="H8001" s="45" t="str">
        <v xml:space="preserve"> </v>
      </c>
      <c r="I8001" s="6">
        <v>14</v>
      </c>
      <c r="J8001" s="6" t="str">
        <v>Individual Contributor</v>
      </c>
      <c r="K8001" s="43" t="str">
        <v>Provide support to reservoir engineering teams. Gather, analyze, and evaluate statistical information. Prepare and structure databases and prospection files (exploration, volumes, licenses, etc.).</v>
      </c>
      <c r="L8001" s="41" t="str">
        <v xml:space="preserve">Reservoir Technical Assistant III;  </v>
      </c>
      <c r="M8001" s="9" t="s">
        <v>16575</v>
      </c>
    </row>
    <row r="8002" spans="1:13" s="9" customFormat="1" ht="27" customHeight="1">
      <c r="A8002" s="6" t="str">
        <v>Oil and Gas/Natural Resources</v>
      </c>
      <c r="B8002" s="23" t="str">
        <v>Petroleum Engineering/Production</v>
      </c>
      <c r="C8002" s="6" t="str">
        <v>PN</v>
      </c>
      <c r="D8002" s="23" t="str">
        <v>Reservoir Engineering</v>
      </c>
      <c r="E8002" s="6" t="str">
        <v>PNA</v>
      </c>
      <c r="F8002" s="6">
        <v>11289</v>
      </c>
      <c r="G8002" s="23" t="str">
        <v>Reservoir Technical Assistant II</v>
      </c>
      <c r="H8002" s="45" t="str">
        <v xml:space="preserve"> </v>
      </c>
      <c r="I8002" s="6">
        <v>13</v>
      </c>
      <c r="J8002" s="6" t="str">
        <v>Individual Contributor</v>
      </c>
      <c r="K8002" s="43" t="str">
        <v>Provide support to reservoir engineering teams. Gather, analyze, and evaluate statistical information. Prepare and structure databases and prospection files (exploration, volumes, licenses, etc.).</v>
      </c>
      <c r="L8002" s="41" t="str">
        <v xml:space="preserve">Reservoir Technical Assistant II;  </v>
      </c>
      <c r="M8002" s="9" t="s">
        <v>16575</v>
      </c>
    </row>
    <row r="8003" spans="1:13" s="9" customFormat="1" ht="27" customHeight="1">
      <c r="A8003" s="6" t="str">
        <v>Oil and Gas/Natural Resources</v>
      </c>
      <c r="B8003" s="23" t="str">
        <v>Petroleum Engineering/Production</v>
      </c>
      <c r="C8003" s="6" t="str">
        <v>PN</v>
      </c>
      <c r="D8003" s="23" t="str">
        <v>Reservoir Engineering</v>
      </c>
      <c r="E8003" s="6" t="str">
        <v>PNA</v>
      </c>
      <c r="F8003" s="6">
        <v>11290</v>
      </c>
      <c r="G8003" s="23" t="str">
        <v>Reservoir Technical Assistant I</v>
      </c>
      <c r="H8003" s="45" t="str">
        <v xml:space="preserve"> </v>
      </c>
      <c r="I8003" s="6">
        <v>12</v>
      </c>
      <c r="J8003" s="6" t="str">
        <v>Individual Contributor</v>
      </c>
      <c r="K8003" s="43" t="str">
        <v>Provide support to reservoir engineering teams. Gather, analyze, and evaluate statistical information. Prepare and structure databases and prospection files (exploration, volumes, licenses, etc.).</v>
      </c>
      <c r="L8003" s="41" t="str">
        <v xml:space="preserve">Reservoir Technical Assistant I;  </v>
      </c>
      <c r="M8003" s="9" t="s">
        <v>16575</v>
      </c>
    </row>
    <row r="8004" spans="1:13" s="9" customFormat="1" ht="27" customHeight="1">
      <c r="A8004" s="6" t="str">
        <v>Oil and Gas/Natural Resources</v>
      </c>
      <c r="B8004" s="23" t="str">
        <v>Petroleum Engineering/Production</v>
      </c>
      <c r="C8004" s="6" t="str">
        <v>PN</v>
      </c>
      <c r="D8004" s="23" t="str">
        <v>Drilling</v>
      </c>
      <c r="E8004" s="6" t="str">
        <v>PNB</v>
      </c>
      <c r="F8004" s="6">
        <v>18034</v>
      </c>
      <c r="G8004" s="23" t="str">
        <v>Head of Drilling</v>
      </c>
      <c r="H8004" s="45" t="str">
        <v xml:space="preserve"> </v>
      </c>
      <c r="I8004" s="6" t="str">
        <v>21-28</v>
      </c>
      <c r="J8004" s="6" t="str">
        <v>Executive</v>
      </c>
      <c r="K8004" s="43" t="str">
        <v>Lead the enterprise-wide, large or global drill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rilling function.</v>
      </c>
      <c r="L8004" s="41" t="str">
        <v xml:space="preserve">Head of Drilling;  </v>
      </c>
      <c r="M8004" s="9" t="s">
        <v>16575</v>
      </c>
    </row>
    <row r="8005" spans="1:13" s="9" customFormat="1" ht="27" customHeight="1">
      <c r="A8005" s="6" t="str">
        <v>Oil and Gas/Natural Resources</v>
      </c>
      <c r="B8005" s="23" t="str">
        <v>Petroleum Engineering/Production</v>
      </c>
      <c r="C8005" s="6" t="str">
        <v>PN</v>
      </c>
      <c r="D8005" s="23" t="str">
        <v>Drilling</v>
      </c>
      <c r="E8005" s="6" t="str">
        <v>PNB</v>
      </c>
      <c r="F8005" s="6">
        <v>18036</v>
      </c>
      <c r="G8005" s="23" t="str">
        <v>Head of Drilling Operations</v>
      </c>
      <c r="H8005" s="45" t="str">
        <v xml:space="preserve"> </v>
      </c>
      <c r="I8005" s="6" t="str">
        <v>21-28</v>
      </c>
      <c r="J8005" s="6" t="str">
        <v>Executive</v>
      </c>
      <c r="K8005" s="43" t="str">
        <v>Lead the enterprise-wide, large or global drilling operations,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rilling operations function.</v>
      </c>
      <c r="L8005" s="41" t="str">
        <v xml:space="preserve">Head of Drilling Operations;  </v>
      </c>
      <c r="M8005" s="9" t="s">
        <v>16575</v>
      </c>
    </row>
    <row r="8006" spans="1:13" s="9" customFormat="1" ht="27" customHeight="1">
      <c r="A8006" s="6" t="str">
        <v>Oil and Gas/Natural Resources</v>
      </c>
      <c r="B8006" s="23" t="str">
        <v>Petroleum Engineering/Production</v>
      </c>
      <c r="C8006" s="6" t="str">
        <v>PN</v>
      </c>
      <c r="D8006" s="23" t="str">
        <v>Drilling</v>
      </c>
      <c r="E8006" s="6" t="str">
        <v>PNB</v>
      </c>
      <c r="F8006" s="6">
        <v>10778</v>
      </c>
      <c r="G8006" s="23" t="str">
        <v>VP Drilling</v>
      </c>
      <c r="H8006" s="45" t="str">
        <v>Area Head of Drilling / Production; Department Head of Drilling / Production; Country Head of Drilling / Production; EVP Drilling / Production; SVP Drilling / Production; Executive VP Drilling / Production; Senior VP Drilling / Production; Vice President Drilling / Production</v>
      </c>
      <c r="I8006" s="6" t="str">
        <v>20-25</v>
      </c>
      <c r="J8006" s="6" t="str">
        <v>Executive</v>
      </c>
      <c r="K8006" s="43" t="str">
        <v>Lead the drill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rilling function.</v>
      </c>
      <c r="L8006" s="41" t="str">
        <v>VP Drilling; Area Head of Drilling / Production; Department Head of Drilling / Production; Country Head of Drilling / Production; EVP Drilling / Production; SVP Drilling / Production; Executive VP Drilling / Production; Senior VP Drilling / Production; Vice President Drilling / Production</v>
      </c>
      <c r="M8006" s="9" t="s">
        <v>16575</v>
      </c>
    </row>
    <row r="8007" spans="1:13" s="9" customFormat="1" ht="27" customHeight="1">
      <c r="A8007" s="6" t="str">
        <v>Oil and Gas/Natural Resources</v>
      </c>
      <c r="B8007" s="23" t="str">
        <v>Petroleum Engineering/Production</v>
      </c>
      <c r="C8007" s="6" t="str">
        <v>PN</v>
      </c>
      <c r="D8007" s="23" t="str">
        <v>Drilling</v>
      </c>
      <c r="E8007" s="6" t="str">
        <v>PNB</v>
      </c>
      <c r="F8007" s="6">
        <v>18038</v>
      </c>
      <c r="G8007" s="23" t="str">
        <v>Director Drilling</v>
      </c>
      <c r="H8007" s="45" t="str">
        <v>Head of Petroleum Engineering/Production; Petroleum Engineering/Production Director; Petroleum Engineering/Production Manager</v>
      </c>
      <c r="I8007" s="6" t="str">
        <v>18-23</v>
      </c>
      <c r="J8007" s="6" t="str">
        <v>Mid Level Manager</v>
      </c>
      <c r="K8007" s="43" t="str">
        <v>Manage several supervisors who together oversee the drilling functional area. Develop and implement policy plans, as well as working on processes and procedures to enhance the support and efficiency of drilling operations.</v>
      </c>
      <c r="L8007" s="41" t="str">
        <v>Director Drilling; Head of Petroleum Engineering/Production; Petroleum Engineering/Production Director; Petroleum Engineering/Production Manager</v>
      </c>
      <c r="M8007" s="9" t="s">
        <v>16575</v>
      </c>
    </row>
    <row r="8008" spans="1:13" s="9" customFormat="1" ht="27" customHeight="1">
      <c r="A8008" s="6" t="str">
        <v>Oil and Gas/Natural Resources</v>
      </c>
      <c r="B8008" s="23" t="str">
        <v>Petroleum Engineering/Production</v>
      </c>
      <c r="C8008" s="6" t="str">
        <v>PN</v>
      </c>
      <c r="D8008" s="23" t="str">
        <v>Drilling</v>
      </c>
      <c r="E8008" s="6" t="str">
        <v>PNB</v>
      </c>
      <c r="F8008" s="6">
        <v>18039</v>
      </c>
      <c r="G8008" s="23" t="str">
        <v>Area Drilling Manager III</v>
      </c>
      <c r="H8008" s="45" t="str">
        <v xml:space="preserve"> </v>
      </c>
      <c r="I8008" s="6">
        <v>20</v>
      </c>
      <c r="J8008" s="6" t="str">
        <v>Mid Level Manager</v>
      </c>
      <c r="K8008" s="43" t="str">
        <v>Plan, organize, and administrate field drilling operations within a specified geographic region, including activities related to understanding of operation needs and market relations. Plan the daily operations, through the reception of clients' direct orders and through the commercial area planning such as proposals and contracts. Define necessary human resources, equipment, and materials to assure the effective performance of planned operations. Monitor the development of new equipment used for field operations. Assure the right accomplishment of budget through efficient management of each phase of operation through the development and enforcement of policy and procedure. Ensure the supervision and review of contractors' work.</v>
      </c>
      <c r="L8008" s="41" t="str">
        <v xml:space="preserve">Area Drilling Manager III;  </v>
      </c>
      <c r="M8008" s="9" t="s">
        <v>16575</v>
      </c>
    </row>
    <row r="8009" spans="1:13" s="9" customFormat="1" ht="27" customHeight="1">
      <c r="A8009" s="6" t="str">
        <v>Oil and Gas/Natural Resources</v>
      </c>
      <c r="B8009" s="23" t="str">
        <v>Petroleum Engineering/Production</v>
      </c>
      <c r="C8009" s="6" t="str">
        <v>PN</v>
      </c>
      <c r="D8009" s="23" t="str">
        <v>Drilling</v>
      </c>
      <c r="E8009" s="6" t="str">
        <v>PNB</v>
      </c>
      <c r="F8009" s="6">
        <v>15955</v>
      </c>
      <c r="G8009" s="23" t="str">
        <v>Area Drilling Manager II</v>
      </c>
      <c r="H8009" s="45" t="str">
        <v xml:space="preserve"> </v>
      </c>
      <c r="I8009" s="6">
        <v>19</v>
      </c>
      <c r="J8009" s="6" t="str">
        <v>Mid Level Manager</v>
      </c>
      <c r="K8009" s="43" t="str">
        <v>Plan, organize, and administrate field drilling operations within a specified geographic region, including activities related to understanding of operation needs and market relations. Plan the daily operations, through the reception of clients' direct orders and through the commercial area planning such as proposals and contracts. Define necessary human resources, equipment, and materials to assure the effective performance of planned operations. Monitor the development of new equipment used for field operations. Assure the right accomplishment of budget through efficient management of each phase of operation through the development and enforcement of policy and procedure. Ensure the supervision and review of contractors' work.</v>
      </c>
      <c r="L8009" s="41" t="str">
        <v xml:space="preserve">Area Drilling Manager II;  </v>
      </c>
      <c r="M8009" s="9" t="s">
        <v>16575</v>
      </c>
    </row>
    <row r="8010" spans="1:13" s="9" customFormat="1" ht="27" customHeight="1">
      <c r="A8010" s="6" t="str">
        <v>Oil and Gas/Natural Resources</v>
      </c>
      <c r="B8010" s="23" t="str">
        <v>Petroleum Engineering/Production</v>
      </c>
      <c r="C8010" s="6" t="str">
        <v>PN</v>
      </c>
      <c r="D8010" s="23" t="str">
        <v>Drilling</v>
      </c>
      <c r="E8010" s="6" t="str">
        <v>PNB</v>
      </c>
      <c r="F8010" s="6">
        <v>12580</v>
      </c>
      <c r="G8010" s="23" t="str">
        <v>Area Drilling Manager I</v>
      </c>
      <c r="H8010" s="45" t="str">
        <v xml:space="preserve"> </v>
      </c>
      <c r="I8010" s="6">
        <v>18</v>
      </c>
      <c r="J8010" s="6" t="str">
        <v>Mid Level Manager</v>
      </c>
      <c r="K8010" s="43" t="str">
        <v>Plan, organize, and administrate field drilling operations within a specified geographic region, including activities related to understanding of operation needs and market relations. Plan the daily operations, through the reception of clients' direct orders and through the commercial area planning such as proposals and contracts. Define necessary human resources, equipment, and materials to assure the effective performance of planned operations. Monitor the development of new equipment used for field operations. Assure the right accomplishment of budget through efficient management of each phase of operation through the development and enforcement of policy and procedure. Ensure the supervision and review of contractors' work.</v>
      </c>
      <c r="L8010" s="41" t="str">
        <v xml:space="preserve">Area Drilling Manager I;  </v>
      </c>
      <c r="M8010" s="9" t="s">
        <v>16575</v>
      </c>
    </row>
    <row r="8011" spans="1:13" s="9" customFormat="1" ht="27" customHeight="1">
      <c r="A8011" s="6" t="str">
        <v>Oil and Gas/Natural Resources</v>
      </c>
      <c r="B8011" s="23" t="str">
        <v>Petroleum Engineering/Production</v>
      </c>
      <c r="C8011" s="6" t="str">
        <v>PN</v>
      </c>
      <c r="D8011" s="23" t="str">
        <v>Drilling</v>
      </c>
      <c r="E8011" s="6" t="str">
        <v>PNB</v>
      </c>
      <c r="F8011" s="6">
        <v>11306</v>
      </c>
      <c r="G8011" s="23" t="str">
        <v>Drilling Engineering Manager III</v>
      </c>
      <c r="H8011" s="45" t="str">
        <v xml:space="preserve"> </v>
      </c>
      <c r="I8011" s="6">
        <v>20</v>
      </c>
      <c r="J8011" s="6" t="str">
        <v>Mid Level Manager</v>
      </c>
      <c r="K8011" s="43" t="str">
        <v xml:space="preserve">Manage an engineering team. Lead and control activity planning, research, trials, and tests to identify the most economic and most effective methods/processes, and identify the most appropriate resources/equipment to develop fields. </v>
      </c>
      <c r="L8011" s="41" t="str">
        <v xml:space="preserve">Drilling Engineering Manager III;  </v>
      </c>
      <c r="M8011" s="9" t="s">
        <v>16575</v>
      </c>
    </row>
    <row r="8012" spans="1:13" s="9" customFormat="1" ht="27" customHeight="1">
      <c r="A8012" s="6" t="str">
        <v>Oil and Gas/Natural Resources</v>
      </c>
      <c r="B8012" s="23" t="str">
        <v>Petroleum Engineering/Production</v>
      </c>
      <c r="C8012" s="6" t="str">
        <v>PN</v>
      </c>
      <c r="D8012" s="23" t="str">
        <v>Drilling</v>
      </c>
      <c r="E8012" s="6" t="str">
        <v>PNB</v>
      </c>
      <c r="F8012" s="6">
        <v>15956</v>
      </c>
      <c r="G8012" s="23" t="str">
        <v>Drilling Engineering Manager II</v>
      </c>
      <c r="H8012" s="45" t="str">
        <v xml:space="preserve"> </v>
      </c>
      <c r="I8012" s="6">
        <v>19</v>
      </c>
      <c r="J8012" s="6" t="str">
        <v>Mid Level Manager</v>
      </c>
      <c r="K8012" s="43" t="str">
        <v xml:space="preserve">Manage an engineering team. Lead and control activity planning, research, trials, and tests to identify the most economic and most effective methods/processes, and identify the most appropriate resources/equipment to develop fields. </v>
      </c>
      <c r="L8012" s="41" t="str">
        <v xml:space="preserve">Drilling Engineering Manager II;  </v>
      </c>
      <c r="M8012" s="9" t="s">
        <v>16575</v>
      </c>
    </row>
    <row r="8013" spans="1:13" s="9" customFormat="1" ht="27" customHeight="1">
      <c r="A8013" s="6" t="str">
        <v>Oil and Gas/Natural Resources</v>
      </c>
      <c r="B8013" s="23" t="str">
        <v>Petroleum Engineering/Production</v>
      </c>
      <c r="C8013" s="6" t="str">
        <v>PN</v>
      </c>
      <c r="D8013" s="23" t="str">
        <v>Drilling</v>
      </c>
      <c r="E8013" s="6" t="str">
        <v>PNB</v>
      </c>
      <c r="F8013" s="6">
        <v>12605</v>
      </c>
      <c r="G8013" s="23" t="str">
        <v>Drilling Engineering Manager I</v>
      </c>
      <c r="H8013" s="45" t="str">
        <v xml:space="preserve"> </v>
      </c>
      <c r="I8013" s="6">
        <v>18</v>
      </c>
      <c r="J8013" s="6" t="str">
        <v>Mid Level Manager</v>
      </c>
      <c r="K8013" s="43" t="str">
        <v xml:space="preserve">Manage an engineering team. Lead and control activity planning, research, trials, and tests to identify the most economic and most effective methods/processes, and identify the most appropriate resources/equipment to develop fields. </v>
      </c>
      <c r="L8013" s="41" t="str">
        <v xml:space="preserve">Drilling Engineering Manager I;  </v>
      </c>
      <c r="M8013" s="9" t="s">
        <v>16575</v>
      </c>
    </row>
    <row r="8014" spans="1:13" s="9" customFormat="1" ht="27" customHeight="1">
      <c r="A8014" s="6" t="str">
        <v>Oil and Gas/Natural Resources</v>
      </c>
      <c r="B8014" s="23" t="str">
        <v>Petroleum Engineering/Production</v>
      </c>
      <c r="C8014" s="6" t="str">
        <v>PN</v>
      </c>
      <c r="D8014" s="23" t="str">
        <v>Drilling</v>
      </c>
      <c r="E8014" s="6" t="str">
        <v>PNB</v>
      </c>
      <c r="F8014" s="6">
        <v>15979</v>
      </c>
      <c r="G8014" s="23" t="str">
        <v>Principal Drilling Engineer III</v>
      </c>
      <c r="H8014" s="45" t="str">
        <v xml:space="preserve"> </v>
      </c>
      <c r="I8014" s="6">
        <v>20</v>
      </c>
      <c r="J8014" s="6" t="str">
        <v>Individual Contributor</v>
      </c>
      <c r="K8014" s="43" t="str">
        <v>Apply recognized expertise to collect and analyze technical and economic data, construct reservoir models, conduct tests related to the development of dedicated fields, provide budget estimates, recommend appropriate drilling equipment, and develop new site installations. Supervise other engineers and technicians, and lead projects.</v>
      </c>
      <c r="L8014" s="41" t="str">
        <v xml:space="preserve">Principal Drilling Engineer III;  </v>
      </c>
      <c r="M8014" s="9" t="s">
        <v>16575</v>
      </c>
    </row>
    <row r="8015" spans="1:13" s="9" customFormat="1" ht="27" customHeight="1">
      <c r="A8015" s="6" t="str">
        <v>Oil and Gas/Natural Resources</v>
      </c>
      <c r="B8015" s="23" t="str">
        <v>Petroleum Engineering/Production</v>
      </c>
      <c r="C8015" s="6" t="str">
        <v>PN</v>
      </c>
      <c r="D8015" s="23" t="str">
        <v>Drilling</v>
      </c>
      <c r="E8015" s="6" t="str">
        <v>PNB</v>
      </c>
      <c r="F8015" s="6">
        <v>15978</v>
      </c>
      <c r="G8015" s="23" t="str">
        <v>Principal Drilling Engineer II</v>
      </c>
      <c r="H8015" s="45" t="str">
        <v xml:space="preserve"> </v>
      </c>
      <c r="I8015" s="6">
        <v>19</v>
      </c>
      <c r="J8015" s="6" t="str">
        <v>Individual Contributor</v>
      </c>
      <c r="K8015" s="43" t="str">
        <v>Apply recognized expertise to collect and analyze technical and economic data, construct reservoir models, conduct tests related to the development of dedicated fields, provide budget estimates, recommend appropriate drilling equipment, and develop new site installations. Supervise other engineers and technicians, and lead projects.</v>
      </c>
      <c r="L8015" s="41" t="str">
        <v xml:space="preserve">Principal Drilling Engineer II;  </v>
      </c>
      <c r="M8015" s="9" t="s">
        <v>16575</v>
      </c>
    </row>
    <row r="8016" spans="1:13" s="9" customFormat="1" ht="27" customHeight="1">
      <c r="A8016" s="6" t="str">
        <v>Oil and Gas/Natural Resources</v>
      </c>
      <c r="B8016" s="23" t="str">
        <v>Petroleum Engineering/Production</v>
      </c>
      <c r="C8016" s="6" t="str">
        <v>PN</v>
      </c>
      <c r="D8016" s="23" t="str">
        <v>Drilling</v>
      </c>
      <c r="E8016" s="6" t="str">
        <v>PNB</v>
      </c>
      <c r="F8016" s="6">
        <v>15977</v>
      </c>
      <c r="G8016" s="23" t="str">
        <v>Principal Drilling Engineer I</v>
      </c>
      <c r="H8016" s="45" t="str">
        <v xml:space="preserve"> </v>
      </c>
      <c r="I8016" s="6">
        <v>18</v>
      </c>
      <c r="J8016" s="6" t="str">
        <v>Individual Contributor</v>
      </c>
      <c r="K8016" s="43" t="str">
        <v>Apply recognized expertise to collect and analyze technical and economic data, construct reservoir models, conduct tests related to the development of dedicated fields, provide budget estimates, recommend appropriate drilling equipment, and develop new site installations. Supervise other engineers and technicians, and lead projects.</v>
      </c>
      <c r="L8016" s="41" t="str">
        <v xml:space="preserve">Principal Drilling Engineer I;  </v>
      </c>
      <c r="M8016" s="9" t="s">
        <v>16575</v>
      </c>
    </row>
    <row r="8017" spans="1:13" s="9" customFormat="1" ht="27" customHeight="1">
      <c r="A8017" s="6" t="str">
        <v>Oil and Gas/Natural Resources</v>
      </c>
      <c r="B8017" s="23" t="str">
        <v>Petroleum Engineering/Production</v>
      </c>
      <c r="C8017" s="6" t="str">
        <v>PN</v>
      </c>
      <c r="D8017" s="23" t="str">
        <v>Drilling</v>
      </c>
      <c r="E8017" s="6" t="str">
        <v>PNB</v>
      </c>
      <c r="F8017" s="6">
        <v>15960</v>
      </c>
      <c r="G8017" s="23" t="str">
        <v>Drilling Manager IV</v>
      </c>
      <c r="H8017" s="45" t="str">
        <v>Drilling Operations Manager</v>
      </c>
      <c r="I8017" s="6">
        <v>20</v>
      </c>
      <c r="J8017" s="6" t="str">
        <v>Mid Level Manager</v>
      </c>
      <c r="K8017" s="43" t="str">
        <v>Manage daily drilling operations on rigs or within specified regions to develop oil and gas fields and analyze reserves. Supervise and motivate petroleum engineers in planning, testing, and identifying optimal fields and development methods. Ensure proper use and maintenance of equipment, and that production processes meet safety standards. Resolve escalated operational issues requiring coordination with other departments. Provide input to strategic decisions affecting the area of responsibility and contribute to budget development.</v>
      </c>
      <c r="L8017" s="41" t="str">
        <v>Drilling Manager IV; Drilling Operations Manager</v>
      </c>
      <c r="M8017" s="9" t="s">
        <v>16575</v>
      </c>
    </row>
    <row r="8018" spans="1:13" s="9" customFormat="1" ht="27" customHeight="1">
      <c r="A8018" s="6" t="str">
        <v>Oil and Gas/Natural Resources</v>
      </c>
      <c r="B8018" s="23" t="str">
        <v>Petroleum Engineering/Production</v>
      </c>
      <c r="C8018" s="6" t="str">
        <v>PN</v>
      </c>
      <c r="D8018" s="23" t="str">
        <v>Drilling</v>
      </c>
      <c r="E8018" s="6" t="str">
        <v>PNB</v>
      </c>
      <c r="F8018" s="6">
        <v>15959</v>
      </c>
      <c r="G8018" s="23" t="str">
        <v>Drilling Manager III</v>
      </c>
      <c r="H8018" s="45" t="str">
        <v>Drilling Operations Manager</v>
      </c>
      <c r="I8018" s="6">
        <v>19</v>
      </c>
      <c r="J8018" s="6" t="str">
        <v>Mid Level Manager</v>
      </c>
      <c r="K8018" s="43" t="str">
        <v>Manage daily drilling operations on rigs or within specified regions to develop oil and gas fields and analyze reserves. Supervise and motivate petroleum engineers in planning, testing, and identifying optimal fields and development methods. Ensure proper use and maintenance of equipment, and that production processes meet safety standards. Resolve escalated operational issues requiring coordination with other departments. Provide input to strategic decisions affecting the area of responsibility and contribute to budget development.</v>
      </c>
      <c r="L8018" s="41" t="str">
        <v>Drilling Manager III; Drilling Operations Manager</v>
      </c>
      <c r="M8018" s="9" t="s">
        <v>16575</v>
      </c>
    </row>
    <row r="8019" spans="1:13" s="9" customFormat="1" ht="27" customHeight="1">
      <c r="A8019" s="6" t="str">
        <v>Oil and Gas/Natural Resources</v>
      </c>
      <c r="B8019" s="23" t="str">
        <v>Petroleum Engineering/Production</v>
      </c>
      <c r="C8019" s="6" t="str">
        <v>PN</v>
      </c>
      <c r="D8019" s="23" t="str">
        <v>Drilling</v>
      </c>
      <c r="E8019" s="6" t="str">
        <v>PNB</v>
      </c>
      <c r="F8019" s="6">
        <v>15958</v>
      </c>
      <c r="G8019" s="23" t="str">
        <v>Drilling Manager II</v>
      </c>
      <c r="H8019" s="45" t="str">
        <v>Drilling Operations Manager</v>
      </c>
      <c r="I8019" s="6">
        <v>18</v>
      </c>
      <c r="J8019" s="6" t="str">
        <v>Mid Level Manager</v>
      </c>
      <c r="K8019" s="43" t="str">
        <v>Manage daily drilling operations on rigs or within specified regions to develop oil and gas fields and analyze reserves. Supervise and motivate petroleum engineers in planning, testing, and identifying optimal fields and development methods. Ensure proper use and maintenance of equipment, and that production processes meet safety standards. Resolve escalated operational issues requiring coordination with other departments. Provide input to strategic decisions affecting the area of responsibility and contribute to budget development.</v>
      </c>
      <c r="L8019" s="41" t="str">
        <v>Drilling Manager II; Drilling Operations Manager</v>
      </c>
      <c r="M8019" s="9" t="s">
        <v>16575</v>
      </c>
    </row>
    <row r="8020" spans="1:13" s="9" customFormat="1" ht="27" customHeight="1">
      <c r="A8020" s="6" t="str">
        <v>Oil and Gas/Natural Resources</v>
      </c>
      <c r="B8020" s="23" t="str">
        <v>Petroleum Engineering/Production</v>
      </c>
      <c r="C8020" s="6" t="str">
        <v>PN</v>
      </c>
      <c r="D8020" s="23" t="str">
        <v>Drilling</v>
      </c>
      <c r="E8020" s="6" t="str">
        <v>PNB</v>
      </c>
      <c r="F8020" s="6">
        <v>15957</v>
      </c>
      <c r="G8020" s="23" t="str">
        <v>Drilling Manager I</v>
      </c>
      <c r="H8020" s="45" t="str">
        <v>Drilling Operations Manager</v>
      </c>
      <c r="I8020" s="6">
        <v>17</v>
      </c>
      <c r="J8020" s="6" t="str">
        <v>Front Line Manager</v>
      </c>
      <c r="K8020" s="43" t="str">
        <v>Manage daily drilling operations on rigs or within specified regions to develop oil and gas fields and analyze reserves. Supervise and motivate petroleum engineers in planning, testing, and identifying optimal fields and development methods. Ensure proper use and maintenance of equipment, and that production processes meet safety standards. Resolve escalated operational issues requiring coordination with other departments. Provide input to strategic decisions affecting the area of responsibility and contribute to budget development.</v>
      </c>
      <c r="L8020" s="41" t="str">
        <v>Drilling Manager I; Drilling Operations Manager</v>
      </c>
      <c r="M8020" s="9" t="s">
        <v>16575</v>
      </c>
    </row>
    <row r="8021" spans="1:13" s="9" customFormat="1" ht="27" customHeight="1">
      <c r="A8021" s="6" t="str">
        <v>Oil and Gas/Natural Resources</v>
      </c>
      <c r="B8021" s="23" t="str">
        <v>Petroleum Engineering/Production</v>
      </c>
      <c r="C8021" s="6" t="str">
        <v>PN</v>
      </c>
      <c r="D8021" s="23" t="str">
        <v>Drilling</v>
      </c>
      <c r="E8021" s="6" t="str">
        <v>PNB</v>
      </c>
      <c r="F8021" s="6">
        <v>19461</v>
      </c>
      <c r="G8021" s="23" t="str">
        <v>Offshore Installation/Rig Manager IV</v>
      </c>
      <c r="H8021" s="45" t="str">
        <v xml:space="preserve"> </v>
      </c>
      <c r="I8021" s="6">
        <v>20</v>
      </c>
      <c r="J8021" s="6" t="str">
        <v>Mid Level Manager</v>
      </c>
      <c r="K8021" s="43" t="str">
        <v>Ensure the continuity, safety, and efficient operation of the platform to produce, process, and pump hydrocarbons, meeting pre-determined production levels. Manage and coordinate all personnel on the installation to ensure that all actions are carried out in a safe and cost-effective manner. Carry out the statutory duties of the Offshore Installation Manager position in order to comply with legislation. Coordinate and monitor the efficient production, treatment, storage, and transfer of hydrocarbons. Control the day-to-day of budget for the platform. Ensure that production and platform maintenance adhere to safety standards while minimizing breakdowns. Ensure that all platform based staff work efficiently and that safety standards are maintained. Monitor and coordinate the support services, including transportation. Ensure that all logging and reporting of production facilities is correctly carried out. Make recommendations on changes to procedures, improvements and projects related to the platform and to the field. Motivate and develop subordinate staff to ensure high morale and efficiency. Control the personnel and procedures on the platform in the event of an emergency.</v>
      </c>
      <c r="L8021" s="41" t="str">
        <v xml:space="preserve">Offshore Installation/Rig Manager IV;  </v>
      </c>
      <c r="M8021" s="9" t="s">
        <v>16575</v>
      </c>
    </row>
    <row r="8022" spans="1:13" s="9" customFormat="1" ht="27" customHeight="1">
      <c r="A8022" s="6" t="str">
        <v>Oil and Gas/Natural Resources</v>
      </c>
      <c r="B8022" s="23" t="str">
        <v>Petroleum Engineering/Production</v>
      </c>
      <c r="C8022" s="6" t="str">
        <v>PN</v>
      </c>
      <c r="D8022" s="23" t="str">
        <v>Drilling</v>
      </c>
      <c r="E8022" s="6" t="str">
        <v>PNB</v>
      </c>
      <c r="F8022" s="6">
        <v>19462</v>
      </c>
      <c r="G8022" s="23" t="str">
        <v>Offshore Installation/Rig Manager III</v>
      </c>
      <c r="H8022" s="45" t="str">
        <v xml:space="preserve"> </v>
      </c>
      <c r="I8022" s="6">
        <v>19</v>
      </c>
      <c r="J8022" s="6" t="str">
        <v>Mid Level Manager</v>
      </c>
      <c r="K8022" s="43" t="str">
        <v>Ensure the continuity, safety, and efficient operation of the platform to produce, process, and pump hydrocarbons, meeting pre-determined production levels. Manage and coordinate all personnel on the installation to ensure that all actions are carried out in a safe and cost-effective manner. Carry out the statutory duties of the Offshore Installation Manager position in order to comply with legislation. Coordinate and monitor the efficient production, treatment, storage, and transfer of hydrocarbons. Control the day-to-day of budget for the platform. Ensure that production and platform maintenance adhere to safety standards while minimizing breakdowns. Ensure that all platform based staff work efficiently and that safety standards are maintained. Monitor and coordinate the support services, including transportation. Ensure that all logging and reporting of production facilities is correctly carried out. Make recommendations on changes to procedures, improvements and projects related to the platform and to the field. Motivate and develop subordinate staff to ensure high morale and efficiency. Control the personnel and procedures on the platform in the event of an emergency.</v>
      </c>
      <c r="L8022" s="41" t="str">
        <v xml:space="preserve">Offshore Installation/Rig Manager III;  </v>
      </c>
      <c r="M8022" s="9" t="s">
        <v>16575</v>
      </c>
    </row>
    <row r="8023" spans="1:13" s="9" customFormat="1" ht="27" customHeight="1">
      <c r="A8023" s="6" t="str">
        <v>Oil and Gas/Natural Resources</v>
      </c>
      <c r="B8023" s="23" t="str">
        <v>Petroleum Engineering/Production</v>
      </c>
      <c r="C8023" s="6" t="str">
        <v>PN</v>
      </c>
      <c r="D8023" s="23" t="str">
        <v>Drilling</v>
      </c>
      <c r="E8023" s="6" t="str">
        <v>PNB</v>
      </c>
      <c r="F8023" s="6">
        <v>11828</v>
      </c>
      <c r="G8023" s="23" t="str">
        <v>Offshore Installation/Rig Manager II</v>
      </c>
      <c r="H8023" s="45" t="str">
        <v xml:space="preserve"> </v>
      </c>
      <c r="I8023" s="6">
        <v>18</v>
      </c>
      <c r="J8023" s="6" t="str">
        <v>Mid Level Manager</v>
      </c>
      <c r="K8023" s="43" t="str">
        <v>Ensure the continuity, safety, and efficient operation of the platform to produce, process, and pump hydrocarbons, meeting pre-determined production levels. Manage and coordinate all personnel on the installation to ensure that all actions are carried out in a safe and cost-effective manner. Carry out the statutory duties of the Offshore Installation Manager position in order to comply with legislation. Coordinate and monitor the efficient production, treatment, storage, and transfer of hydrocarbons. Control the day-to-day of budget for the platform. Ensure that production and platform maintenance adhere to safety standards while minimizing breakdowns. Ensure that all platform based staff work efficiently and that safety standards are maintained. Monitor and coordinate the support services, including transportation. Ensure that all logging and reporting of production facilities is correctly carried out. Make recommendations on changes to procedures, improvements and projects related to the platform and to the field. Motivate and develop subordinate staff to ensure high morale and efficiency. Control the personnel and procedures on the platform in the event of an emergency.</v>
      </c>
      <c r="L8023" s="41" t="str">
        <v xml:space="preserve">Offshore Installation/Rig Manager II;  </v>
      </c>
      <c r="M8023" s="9" t="s">
        <v>16575</v>
      </c>
    </row>
    <row r="8024" spans="1:13" s="9" customFormat="1" ht="27" customHeight="1">
      <c r="A8024" s="6" t="str">
        <v>Oil and Gas/Natural Resources</v>
      </c>
      <c r="B8024" s="23" t="str">
        <v>Petroleum Engineering/Production</v>
      </c>
      <c r="C8024" s="6" t="str">
        <v>PN</v>
      </c>
      <c r="D8024" s="23" t="str">
        <v>Drilling</v>
      </c>
      <c r="E8024" s="6" t="str">
        <v>PNB</v>
      </c>
      <c r="F8024" s="6">
        <v>19463</v>
      </c>
      <c r="G8024" s="23" t="str">
        <v>Offshore Installation/Rig Manager I</v>
      </c>
      <c r="H8024" s="45" t="str">
        <v xml:space="preserve"> </v>
      </c>
      <c r="I8024" s="6">
        <v>17</v>
      </c>
      <c r="J8024" s="6" t="str">
        <v>Front Line Manager</v>
      </c>
      <c r="K8024" s="43" t="str">
        <v>Ensure the continuity, safety, and efficient operation of the platform to produce, process, and pump hydrocarbons, meeting pre-determined production levels. Manage and coordinate all personnel on the installation to ensure that all actions are carried out in a safe and cost-effective manner. Carry out the statutory duties of the Offshore Installation Manager position in order to comply with legislation. Coordinate and monitor the efficient production, treatment, storage, and transfer of hydrocarbons. Control the day-to-day of budget for the platform. Ensure that production and platform maintenance adhere to safety standards while minimizing breakdowns. Ensure that all platform based staff work efficiently and that safety standards are maintained. Monitor and coordinate the support services, including transportation. Ensure that all logging and reporting of production facilities is correctly carried out. Make recommendations on changes to procedures, improvements and projects related to the platform and to the field. Motivate and develop subordinate staff to ensure high morale and efficiency. Control the personnel and procedures on the platform in the event of an emergency.</v>
      </c>
      <c r="L8024" s="41" t="str">
        <v xml:space="preserve">Offshore Installation/Rig Manager I;  </v>
      </c>
      <c r="M8024" s="9" t="s">
        <v>16575</v>
      </c>
    </row>
    <row r="8025" spans="1:13" s="9" customFormat="1" ht="27" customHeight="1">
      <c r="A8025" s="6" t="str">
        <v>Oil and Gas/Natural Resources</v>
      </c>
      <c r="B8025" s="23" t="str">
        <v>Petroleum Engineering/Production</v>
      </c>
      <c r="C8025" s="6" t="str">
        <v>PN</v>
      </c>
      <c r="D8025" s="23" t="str">
        <v>Drilling</v>
      </c>
      <c r="E8025" s="6" t="str">
        <v>PNB</v>
      </c>
      <c r="F8025" s="6">
        <v>19464</v>
      </c>
      <c r="G8025" s="23" t="str">
        <v>Company representative III</v>
      </c>
      <c r="H8025" s="45" t="str">
        <v>Company Man, Drill Site Supervisor, Company Consultant, Rigsite Leader</v>
      </c>
      <c r="I8025" s="6">
        <v>17</v>
      </c>
      <c r="J8025" s="6" t="str">
        <v>Individual Contributor</v>
      </c>
      <c r="K8025" s="43" t="str">
        <v>Plan and supervise the day-to-day drilling operations from contractors. Ensure profitability through the development and enforcement of policies and procedures by the organization. Coordinate work material requests based on the planned activities. Coordinate time and cost management of all activities on the drilling site. Monitor and ensure the health and safety of all individuals involved directly and indirectly in the drilling process. Supervise rig set up based on the planned layout.</v>
      </c>
      <c r="L8025" s="41" t="str">
        <v>Company representative III; Company Man, Drill Site Supervisor, Company Consultant, Rigsite Leader</v>
      </c>
      <c r="M8025" s="9" t="s">
        <v>16575</v>
      </c>
    </row>
    <row r="8026" spans="1:13" s="9" customFormat="1" ht="27" customHeight="1">
      <c r="A8026" s="6" t="str">
        <v>Oil and Gas/Natural Resources</v>
      </c>
      <c r="B8026" s="23" t="str">
        <v>Petroleum Engineering/Production</v>
      </c>
      <c r="C8026" s="6" t="str">
        <v>PN</v>
      </c>
      <c r="D8026" s="23" t="str">
        <v>Drilling</v>
      </c>
      <c r="E8026" s="6" t="str">
        <v>PNB</v>
      </c>
      <c r="F8026" s="6">
        <v>19337</v>
      </c>
      <c r="G8026" s="23" t="str">
        <v>Company representative II</v>
      </c>
      <c r="H8026" s="45" t="str">
        <v>Company Man, Drill Site Supervisor, Company Consultant, Rigsite Leader</v>
      </c>
      <c r="I8026" s="6">
        <v>16</v>
      </c>
      <c r="J8026" s="6" t="str">
        <v>Individual Contributor</v>
      </c>
      <c r="K8026" s="43" t="str">
        <v>Plan and supervise the day-to-day drilling operations from contractors. Ensure profitability through the development and enforcement of policies and procedures by the organization. Coordinate work material requests based on the planned activities. Coordinate time and cost management of all activities on the drilling site. Monitor and ensure the health and safety of all individuals involved directly and indirectly in the drilling process. Supervise rig set up based on the planned layout.</v>
      </c>
      <c r="L8026" s="41" t="str">
        <v>Company representative II; Company Man, Drill Site Supervisor, Company Consultant, Rigsite Leader</v>
      </c>
      <c r="M8026" s="9" t="s">
        <v>16575</v>
      </c>
    </row>
    <row r="8027" spans="1:13" s="9" customFormat="1" ht="27" customHeight="1">
      <c r="A8027" s="6" t="str">
        <v>Oil and Gas/Natural Resources</v>
      </c>
      <c r="B8027" s="23" t="str">
        <v>Petroleum Engineering/Production</v>
      </c>
      <c r="C8027" s="6" t="str">
        <v>PN</v>
      </c>
      <c r="D8027" s="23" t="str">
        <v>Drilling</v>
      </c>
      <c r="E8027" s="6" t="str">
        <v>PNB</v>
      </c>
      <c r="F8027" s="6">
        <v>19465</v>
      </c>
      <c r="G8027" s="23" t="str">
        <v>Company representative I</v>
      </c>
      <c r="H8027" s="45" t="str">
        <v>Company Man, Drill Site Supervisor, Company Consultant, Rigsite Leader</v>
      </c>
      <c r="I8027" s="6">
        <v>15</v>
      </c>
      <c r="J8027" s="6" t="str">
        <v>Individual Contributor</v>
      </c>
      <c r="K8027" s="43" t="str">
        <v>Plan and supervise the day-to-day drilling operations from contractors. Ensure profitability through the development and enforcement of policies and procedures by the organization. Coordinate work material requests based on the planned activities. Coordinate time and cost management of all activities on the drilling site. Monitor and ensure the health and safety of all individuals involved directly and indirectly in the drilling process. Supervise rig set up based on the planned layout.</v>
      </c>
      <c r="L8027" s="41" t="str">
        <v>Company representative I; Company Man, Drill Site Supervisor, Company Consultant, Rigsite Leader</v>
      </c>
      <c r="M8027" s="9" t="s">
        <v>16575</v>
      </c>
    </row>
    <row r="8028" spans="1:13" s="9" customFormat="1" ht="27" customHeight="1">
      <c r="A8028" s="6" t="str">
        <v>Oil and Gas/Natural Resources</v>
      </c>
      <c r="B8028" s="23" t="str">
        <v>Petroleum Engineering/Production</v>
      </c>
      <c r="C8028" s="6" t="str">
        <v>PN</v>
      </c>
      <c r="D8028" s="23" t="str">
        <v>Drilling</v>
      </c>
      <c r="E8028" s="6" t="str">
        <v>PNB</v>
      </c>
      <c r="F8028" s="6">
        <v>11308</v>
      </c>
      <c r="G8028" s="23" t="str">
        <v>Drilling Engineer V</v>
      </c>
      <c r="H8028" s="45" t="str">
        <v xml:space="preserve"> </v>
      </c>
      <c r="I8028" s="6">
        <v>17</v>
      </c>
      <c r="J8028" s="6" t="str">
        <v>Individual Contributor</v>
      </c>
      <c r="K8028" s="43" t="str">
        <v>Collect and analyze technical and economic data, construct reservoir models, conduct tests related to the development of dedicated fields, provide budget estimates, recommend appropriate drilling equipment, and develop new site installations. At more senior levels, will supervise other engineers and technicians, and lead projects.</v>
      </c>
      <c r="L8028" s="41" t="str">
        <v xml:space="preserve">Drilling Engineer V;  </v>
      </c>
      <c r="M8028" s="9" t="s">
        <v>16575</v>
      </c>
    </row>
    <row r="8029" spans="1:13" s="9" customFormat="1" ht="27" customHeight="1">
      <c r="A8029" s="6" t="str">
        <v>Oil and Gas/Natural Resources</v>
      </c>
      <c r="B8029" s="23" t="str">
        <v>Petroleum Engineering/Production</v>
      </c>
      <c r="C8029" s="6" t="str">
        <v>PN</v>
      </c>
      <c r="D8029" s="23" t="str">
        <v>Drilling</v>
      </c>
      <c r="E8029" s="6" t="str">
        <v>PNB</v>
      </c>
      <c r="F8029" s="6">
        <v>11309</v>
      </c>
      <c r="G8029" s="23" t="str">
        <v>Drilling Engineer IV</v>
      </c>
      <c r="H8029" s="45" t="str">
        <v xml:space="preserve"> </v>
      </c>
      <c r="I8029" s="6">
        <v>16</v>
      </c>
      <c r="J8029" s="6" t="str">
        <v>Individual Contributor</v>
      </c>
      <c r="K8029" s="43" t="str">
        <v>Collect and analyze technical and economic data, construct reservoir models, conduct tests related to the development of dedicated fields, provide budget estimates, recommend appropriate drilling equipment, and develop new site installations. At more senior levels, will supervise other engineers and technicians, and lead projects.</v>
      </c>
      <c r="L8029" s="41" t="str">
        <v xml:space="preserve">Drilling Engineer IV;  </v>
      </c>
      <c r="M8029" s="9" t="s">
        <v>16575</v>
      </c>
    </row>
    <row r="8030" spans="1:13" s="9" customFormat="1" ht="27" customHeight="1">
      <c r="A8030" s="6" t="str">
        <v>Oil and Gas/Natural Resources</v>
      </c>
      <c r="B8030" s="23" t="str">
        <v>Petroleum Engineering/Production</v>
      </c>
      <c r="C8030" s="6" t="str">
        <v>PN</v>
      </c>
      <c r="D8030" s="23" t="str">
        <v>Drilling</v>
      </c>
      <c r="E8030" s="6" t="str">
        <v>PNB</v>
      </c>
      <c r="F8030" s="6">
        <v>11310</v>
      </c>
      <c r="G8030" s="23" t="str">
        <v>Drilling Engineer III</v>
      </c>
      <c r="H8030" s="45" t="str">
        <v xml:space="preserve"> </v>
      </c>
      <c r="I8030" s="6">
        <v>15</v>
      </c>
      <c r="J8030" s="6" t="str">
        <v>Individual Contributor</v>
      </c>
      <c r="K8030" s="43" t="str">
        <v>Collect and analyze technical and economic data, construct reservoir models, conduct tests related to the development of dedicated fields, provide budget estimates, recommend appropriate drilling equipment, and develop new site installations. At more senior levels, will supervise other engineers and technicians, and lead projects.</v>
      </c>
      <c r="L8030" s="41" t="str">
        <v xml:space="preserve">Drilling Engineer III;  </v>
      </c>
      <c r="M8030" s="9" t="s">
        <v>16575</v>
      </c>
    </row>
    <row r="8031" spans="1:13" s="9" customFormat="1" ht="27" customHeight="1">
      <c r="A8031" s="6" t="str">
        <v>Oil and Gas/Natural Resources</v>
      </c>
      <c r="B8031" s="23" t="str">
        <v>Petroleum Engineering/Production</v>
      </c>
      <c r="C8031" s="6" t="str">
        <v>PN</v>
      </c>
      <c r="D8031" s="23" t="str">
        <v>Drilling</v>
      </c>
      <c r="E8031" s="6" t="str">
        <v>PNB</v>
      </c>
      <c r="F8031" s="6">
        <v>11311</v>
      </c>
      <c r="G8031" s="23" t="str">
        <v>Drilling Engineer II</v>
      </c>
      <c r="H8031" s="45" t="str">
        <v xml:space="preserve"> </v>
      </c>
      <c r="I8031" s="6">
        <v>14</v>
      </c>
      <c r="J8031" s="6" t="str">
        <v>Individual Contributor</v>
      </c>
      <c r="K8031" s="43" t="str">
        <v>Collect and analyze technical and economic data, construct reservoir models, conduct tests related to the development of dedicated fields, provide budget estimates, recommend appropriate drilling equipment, and develop new site installations. At more senior levels, will supervise other engineers and technicians, and lead projects.</v>
      </c>
      <c r="L8031" s="41" t="str">
        <v xml:space="preserve">Drilling Engineer II;  </v>
      </c>
      <c r="M8031" s="9" t="s">
        <v>16575</v>
      </c>
    </row>
    <row r="8032" spans="1:13" s="9" customFormat="1" ht="27" customHeight="1">
      <c r="A8032" s="6" t="str">
        <v>Oil and Gas/Natural Resources</v>
      </c>
      <c r="B8032" s="23" t="str">
        <v>Petroleum Engineering/Production</v>
      </c>
      <c r="C8032" s="6" t="str">
        <v>PN</v>
      </c>
      <c r="D8032" s="23" t="str">
        <v>Drilling</v>
      </c>
      <c r="E8032" s="6" t="str">
        <v>PNB</v>
      </c>
      <c r="F8032" s="6">
        <v>11777</v>
      </c>
      <c r="G8032" s="23" t="str">
        <v>Drilling Engineer I</v>
      </c>
      <c r="H8032" s="45" t="str">
        <v xml:space="preserve"> </v>
      </c>
      <c r="I8032" s="6">
        <v>13</v>
      </c>
      <c r="J8032" s="6" t="str">
        <v>Individual Contributor</v>
      </c>
      <c r="K8032" s="43" t="str">
        <v>Operate the mud circulation and drilling system during the oil well program, according to instructions and the organization's procedures and policies. Monitor the well condition at all times, such as depth, weight of the mud, weight on bit, and possible diversion of the course. Perform operations related to drilling, like directional drilling, work with risers and related to cementation of the columns of coating, attestation, and fishery. Monitor the cable records, test of the well and other special operations. Interpret and respond to the conditions of the bottom of the well. Control the oil well during the situation of oil well control and emergency situation. Assist in operations of oil well muffling. Supervise lubrication and maintenance of all drilling and associated equipment and make sure that equipment is maintained according to the preventive maintenance system. Maintain equipment files, records, and drilling logs. Carry out all necessary technical calculations to perform the operations. Collect and analyze technical and economic data, construct reservoir models, conduct tests related to the development of dedicated fields, provide budget estimates, recommend appropriate drilling equipment, and develop new site installations.</v>
      </c>
      <c r="L8032" s="41" t="str">
        <v xml:space="preserve">Drilling Engineer I;  </v>
      </c>
      <c r="M8032" s="9" t="s">
        <v>16575</v>
      </c>
    </row>
    <row r="8033" spans="1:13" s="9" customFormat="1" ht="27" customHeight="1">
      <c r="A8033" s="6" t="str">
        <v>Oil and Gas/Natural Resources</v>
      </c>
      <c r="B8033" s="23" t="str">
        <v>Petroleum Engineering/Production</v>
      </c>
      <c r="C8033" s="6" t="str">
        <v>PN</v>
      </c>
      <c r="D8033" s="23" t="str">
        <v>Drilling</v>
      </c>
      <c r="E8033" s="6" t="str">
        <v>PNB</v>
      </c>
      <c r="F8033" s="6">
        <v>11778</v>
      </c>
      <c r="G8033" s="23" t="str">
        <v>Rig Supervisor III</v>
      </c>
      <c r="H8033" s="45" t="str">
        <v>Platform Supervisor</v>
      </c>
      <c r="I8033" s="6">
        <v>16</v>
      </c>
      <c r="J8033" s="6" t="str">
        <v>Front Line Manager</v>
      </c>
      <c r="K8033" s="43" t="str">
        <v>Supervise onshore and offshore production operations to ensure required production outputs are met. Monitor and control all operating parameters within allocated area to ensure product quality, platform and plant efficiency, and safety of operations. Prioritize, allocate, and coordinate tasks of rig staff to ensure effective deployment of resources. Maintain constant contact with operators to provide direction in ensuring recording instruments are aligned and reflect actual operating conditions. Maintain alertness to identify and respond to system irregularities and abnormalities and immediately apply procedures and operational expertise to achieve expeditious resolution and minimum downtime. Keep superior informed on operating conditions to enable monitoring of production progress and ensure incoming supervisor is fully briefed on current operating status to ensure seamless hand-over of responsibilities. Ensure that operators comply with all relevant procedures such as health, safety, and environment.</v>
      </c>
      <c r="L8033" s="41" t="str">
        <v>Rig Supervisor III; Platform Supervisor</v>
      </c>
      <c r="M8033" s="9" t="s">
        <v>16575</v>
      </c>
    </row>
    <row r="8034" spans="1:13" s="9" customFormat="1" ht="27" customHeight="1">
      <c r="A8034" s="6" t="str">
        <v>Oil and Gas/Natural Resources</v>
      </c>
      <c r="B8034" s="23" t="str">
        <v>Petroleum Engineering/Production</v>
      </c>
      <c r="C8034" s="6" t="str">
        <v>PN</v>
      </c>
      <c r="D8034" s="23" t="str">
        <v>Drilling</v>
      </c>
      <c r="E8034" s="6" t="str">
        <v>PNB</v>
      </c>
      <c r="F8034" s="6">
        <v>18265</v>
      </c>
      <c r="G8034" s="23" t="str">
        <v>Rig Supervisor II</v>
      </c>
      <c r="H8034" s="45" t="str">
        <v>Platform Supervisor</v>
      </c>
      <c r="I8034" s="6">
        <v>15</v>
      </c>
      <c r="J8034" s="6" t="str">
        <v>Front Line Manager</v>
      </c>
      <c r="K8034" s="43" t="str">
        <v>Supervise onshore and offshore production operations to ensure required production outputs are met. Monitor and control all operating parameters within allocated area to ensure product quality, platform and plant efficiency, and safety of operations. Prioritize, allocate, and coordinate tasks of rig staff to ensure effective deployment of resources. Maintain constant contact with operators to provide direction in ensuring recording instruments are aligned and reflect actual operating conditions. Maintain alertness to identify and respond to system irregularities and abnormalities and immediately apply procedures and operational expertise to achieve expeditious resolution and minimum downtime. Keep superior informed on operating conditions to enable monitoring of production progress and ensure incoming supervisor is fully briefed on current operating status to ensure seamless hand-over of responsibilities. Ensure that operators comply with all relevant procedures such as health, safety, and environment.</v>
      </c>
      <c r="L8034" s="41" t="str">
        <v>Rig Supervisor II; Platform Supervisor</v>
      </c>
      <c r="M8034" s="9" t="s">
        <v>16575</v>
      </c>
    </row>
    <row r="8035" spans="1:13" s="9" customFormat="1" ht="27" customHeight="1">
      <c r="A8035" s="6" t="str">
        <v>Oil and Gas/Natural Resources</v>
      </c>
      <c r="B8035" s="23" t="str">
        <v>Petroleum Engineering/Production</v>
      </c>
      <c r="C8035" s="6" t="str">
        <v>PN</v>
      </c>
      <c r="D8035" s="23" t="str">
        <v>Drilling</v>
      </c>
      <c r="E8035" s="6" t="str">
        <v>PNB</v>
      </c>
      <c r="F8035" s="6">
        <v>19469</v>
      </c>
      <c r="G8035" s="23" t="str">
        <v>Rig Supervisor I</v>
      </c>
      <c r="H8035" s="45" t="str">
        <v>Platform Supervisor</v>
      </c>
      <c r="I8035" s="6">
        <v>14</v>
      </c>
      <c r="J8035" s="6" t="str">
        <v>Front Line Manager</v>
      </c>
      <c r="K8035" s="43" t="str">
        <v>Supervise onshore and offshore production operations to ensure required production outputs are met. Monitor and control all operating parameters within allocated area to ensure product quality, platform and plant efficiency, and safety of operations. Prioritize, allocate, and coordinate tasks of rig staff to ensure effective deployment of resources. Maintain constant contact with operators to provide direction in ensuring recording instruments are aligned and reflect actual operating conditions. Maintain alertness to identify and respond to system irregularities and abnormalities and immediately apply procedures and operational expertise to achieve expeditious resolution and minimum downtime. Keep superior informed on operating conditions to enable monitoring of production progress and ensure incoming supervisor is fully briefed on current operating status to ensure seamless hand-over of responsibilities. Ensure that operators comply with all relevant procedures such as health, safety, and environment.</v>
      </c>
      <c r="L8035" s="41" t="str">
        <v>Rig Supervisor I; Platform Supervisor</v>
      </c>
      <c r="M8035" s="9" t="s">
        <v>16575</v>
      </c>
    </row>
    <row r="8036" spans="1:13" s="9" customFormat="1" ht="27" customHeight="1">
      <c r="A8036" s="6" t="str">
        <v>Oil and Gas/Natural Resources</v>
      </c>
      <c r="B8036" s="23" t="str">
        <v>Petroleum Engineering/Production</v>
      </c>
      <c r="C8036" s="6" t="str">
        <v>PN</v>
      </c>
      <c r="D8036" s="23" t="str">
        <v>Drilling</v>
      </c>
      <c r="E8036" s="6" t="str">
        <v>PNB</v>
      </c>
      <c r="F8036" s="6">
        <v>11775</v>
      </c>
      <c r="G8036" s="23" t="str">
        <v>Drilling Supervisor IV</v>
      </c>
      <c r="H8036" s="45" t="str">
        <v xml:space="preserve"> </v>
      </c>
      <c r="I8036" s="6">
        <v>16</v>
      </c>
      <c r="J8036" s="6" t="str">
        <v>Front Line Manager</v>
      </c>
      <c r="K8036" s="43" t="str">
        <v>Supervise operations staff conducting drilling activities, in accordance with both operating and approved safety procedures. Includes oversight of roles such as rig supervisor and rig superintendent.</v>
      </c>
      <c r="L8036" s="41" t="str">
        <v xml:space="preserve">Drilling Supervisor IV;  </v>
      </c>
      <c r="M8036" s="9" t="s">
        <v>16575</v>
      </c>
    </row>
    <row r="8037" spans="1:13" s="9" customFormat="1" ht="27" customHeight="1">
      <c r="A8037" s="6" t="str">
        <v>Oil and Gas/Natural Resources</v>
      </c>
      <c r="B8037" s="23" t="str">
        <v>Petroleum Engineering/Production</v>
      </c>
      <c r="C8037" s="6" t="str">
        <v>PN</v>
      </c>
      <c r="D8037" s="23" t="str">
        <v>Drilling</v>
      </c>
      <c r="E8037" s="6" t="str">
        <v>PNB</v>
      </c>
      <c r="F8037" s="6">
        <v>15970</v>
      </c>
      <c r="G8037" s="23" t="str">
        <v>Drilling Supervisor III</v>
      </c>
      <c r="H8037" s="45" t="str">
        <v xml:space="preserve"> </v>
      </c>
      <c r="I8037" s="6">
        <v>15</v>
      </c>
      <c r="J8037" s="6" t="str">
        <v>Front Line Manager</v>
      </c>
      <c r="K8037" s="43" t="str">
        <v>Supervise operations staff conducting drilling activities, in accordance with both operating and approved safety procedures. Includes oversight of roles such as rig supervisor and rig superintendent.</v>
      </c>
      <c r="L8037" s="41" t="str">
        <v xml:space="preserve">Drilling Supervisor III;  </v>
      </c>
      <c r="M8037" s="9" t="s">
        <v>16575</v>
      </c>
    </row>
    <row r="8038" spans="1:13" s="9" customFormat="1" ht="27" customHeight="1">
      <c r="A8038" s="6" t="str">
        <v>Oil and Gas/Natural Resources</v>
      </c>
      <c r="B8038" s="23" t="str">
        <v>Petroleum Engineering/Production</v>
      </c>
      <c r="C8038" s="6" t="str">
        <v>PN</v>
      </c>
      <c r="D8038" s="23" t="str">
        <v>Drilling</v>
      </c>
      <c r="E8038" s="6" t="str">
        <v>PNB</v>
      </c>
      <c r="F8038" s="6">
        <v>15969</v>
      </c>
      <c r="G8038" s="23" t="str">
        <v>Drilling Supervisor II</v>
      </c>
      <c r="H8038" s="45" t="str">
        <v xml:space="preserve"> </v>
      </c>
      <c r="I8038" s="6">
        <v>14</v>
      </c>
      <c r="J8038" s="6" t="str">
        <v>Front Line Manager</v>
      </c>
      <c r="K8038" s="43" t="str">
        <v>Supervise operations staff conducting drilling activities, in accordance with both operating and approved safety procedures. Includes oversight of roles such as rig supervisor and rig superintendent.</v>
      </c>
      <c r="L8038" s="41" t="str">
        <v xml:space="preserve">Drilling Supervisor II;  </v>
      </c>
      <c r="M8038" s="9" t="s">
        <v>16575</v>
      </c>
    </row>
    <row r="8039" spans="1:13" s="9" customFormat="1" ht="27" customHeight="1">
      <c r="A8039" s="6" t="str">
        <v>Oil and Gas/Natural Resources</v>
      </c>
      <c r="B8039" s="23" t="str">
        <v>Petroleum Engineering/Production</v>
      </c>
      <c r="C8039" s="6" t="str">
        <v>PN</v>
      </c>
      <c r="D8039" s="23" t="str">
        <v>Drilling</v>
      </c>
      <c r="E8039" s="6" t="str">
        <v>PNB</v>
      </c>
      <c r="F8039" s="6">
        <v>15968</v>
      </c>
      <c r="G8039" s="23" t="str">
        <v>Drilling Supervisor I</v>
      </c>
      <c r="H8039" s="45" t="str">
        <v xml:space="preserve"> </v>
      </c>
      <c r="I8039" s="6">
        <v>13</v>
      </c>
      <c r="J8039" s="6" t="str">
        <v>Front Line Manager</v>
      </c>
      <c r="K8039" s="43" t="str">
        <v>Supervise operations staff conducting drilling activities, in accordance with both operating and approved safety procedures. Includes oversight of roles such as rig supervisor and rig superintendent.</v>
      </c>
      <c r="L8039" s="41" t="str">
        <v xml:space="preserve">Drilling Supervisor I;  </v>
      </c>
      <c r="M8039" s="9" t="s">
        <v>16575</v>
      </c>
    </row>
    <row r="8040" spans="1:13" s="9" customFormat="1" ht="27" customHeight="1">
      <c r="A8040" s="6" t="str">
        <v>Oil and Gas/Natural Resources</v>
      </c>
      <c r="B8040" s="23" t="str">
        <v>Petroleum Engineering/Production</v>
      </c>
      <c r="C8040" s="6" t="str">
        <v>PN</v>
      </c>
      <c r="D8040" s="23" t="str">
        <v>Drilling</v>
      </c>
      <c r="E8040" s="6" t="str">
        <v>PNB</v>
      </c>
      <c r="F8040" s="6">
        <v>19466</v>
      </c>
      <c r="G8040" s="23" t="str">
        <v>Assistant Company Representative III</v>
      </c>
      <c r="H8040" s="45" t="str">
        <v>Assistant Company Man</v>
      </c>
      <c r="I8040" s="6">
        <v>14</v>
      </c>
      <c r="J8040" s="6" t="str">
        <v>Individual Contributor</v>
      </c>
      <c r="K8040" s="43" t="str">
        <v>Assist in the planning and supervising of the day-to-day drilling operations from contractors. Coordinate work material requests based on the planned activities. Assist in time and cost management of all activities on the drilling site. Monitor and ensure the health and safety of all individuals involved directly and indirectly in the drilling process. Asist the supervision of the rig set up based on the planned layout.</v>
      </c>
      <c r="L8040" s="41" t="str">
        <v>Assistant Company Representative III; Assistant Company Man</v>
      </c>
      <c r="M8040" s="9" t="s">
        <v>16575</v>
      </c>
    </row>
    <row r="8041" spans="1:13" s="9" customFormat="1" ht="27" customHeight="1">
      <c r="A8041" s="6" t="str">
        <v>Oil and Gas/Natural Resources</v>
      </c>
      <c r="B8041" s="23" t="str">
        <v>Petroleum Engineering/Production</v>
      </c>
      <c r="C8041" s="6" t="str">
        <v>PN</v>
      </c>
      <c r="D8041" s="23" t="str">
        <v>Drilling</v>
      </c>
      <c r="E8041" s="6" t="str">
        <v>PNB</v>
      </c>
      <c r="F8041" s="6">
        <v>19467</v>
      </c>
      <c r="G8041" s="23" t="str">
        <v>Assistant Company Representative II</v>
      </c>
      <c r="H8041" s="45" t="str">
        <v>Assistant Company Man</v>
      </c>
      <c r="I8041" s="6">
        <v>13</v>
      </c>
      <c r="J8041" s="6" t="str">
        <v>Individual Contributor</v>
      </c>
      <c r="K8041" s="43" t="str">
        <v>Assist in the planning and supervising of the day-to-day drilling operations from contractors. Coordinate work material requests based on the planned activities. Assist in time and cost management of all activities on the drilling site. Monitor and ensure the health and safety of all individuals involved directly and indirectly in the drilling process. Asist the supervision of the rig set up based on the planned layout.</v>
      </c>
      <c r="L8041" s="41" t="str">
        <v>Assistant Company Representative II; Assistant Company Man</v>
      </c>
      <c r="M8041" s="9" t="s">
        <v>16575</v>
      </c>
    </row>
    <row r="8042" spans="1:13" s="9" customFormat="1" ht="27" customHeight="1">
      <c r="A8042" s="6" t="str">
        <v>Oil and Gas/Natural Resources</v>
      </c>
      <c r="B8042" s="23" t="str">
        <v>Petroleum Engineering/Production</v>
      </c>
      <c r="C8042" s="6" t="str">
        <v>PN</v>
      </c>
      <c r="D8042" s="23" t="str">
        <v>Drilling</v>
      </c>
      <c r="E8042" s="6" t="str">
        <v>PNB</v>
      </c>
      <c r="F8042" s="6">
        <v>19468</v>
      </c>
      <c r="G8042" s="23" t="str">
        <v>Assistant Company Representative I</v>
      </c>
      <c r="H8042" s="45" t="str">
        <v>Assistant Company Man</v>
      </c>
      <c r="I8042" s="6">
        <v>12</v>
      </c>
      <c r="J8042" s="6" t="str">
        <v>Individual Contributor</v>
      </c>
      <c r="K8042" s="43" t="str">
        <v>Assist in the planning and supervising of the day-to-day drilling operations from contractors. Coordinate work material requests based on the planned activities. Assist in time and cost management of all activities on the drilling site. Monitor and ensure the health and safety of all individuals involved directly and indirectly in the drilling process. Asist the supervision of the rig set up based on the planned layout.</v>
      </c>
      <c r="L8042" s="41" t="str">
        <v>Assistant Company Representative I; Assistant Company Man</v>
      </c>
      <c r="M8042" s="9" t="s">
        <v>16575</v>
      </c>
    </row>
    <row r="8043" spans="1:13" s="9" customFormat="1" ht="27" customHeight="1">
      <c r="A8043" s="6" t="str">
        <v>Oil and Gas/Natural Resources</v>
      </c>
      <c r="B8043" s="23" t="str">
        <v>Petroleum Engineering/Production</v>
      </c>
      <c r="C8043" s="6" t="str">
        <v>PN</v>
      </c>
      <c r="D8043" s="23" t="str">
        <v>Drilling</v>
      </c>
      <c r="E8043" s="6" t="str">
        <v>PNB</v>
      </c>
      <c r="F8043" s="6">
        <v>23174</v>
      </c>
      <c r="G8043" s="23" t="str">
        <v>Ballast Controller/Watchstander Supervisor III</v>
      </c>
      <c r="H8043" s="45" t="str">
        <v xml:space="preserve"> </v>
      </c>
      <c r="I8043" s="6">
        <v>14</v>
      </c>
      <c r="J8043" s="6" t="str">
        <v>Front Line Manager</v>
      </c>
      <c r="K8043" s="43" t="str">
        <v>Supervise the activities of the operators in the ballast control system in order to maintain the balance, draft, and position of the probe itself with respect to the well site.</v>
      </c>
      <c r="L8043" s="41" t="str">
        <v xml:space="preserve">Ballast Controller/Watchstander Supervisor III;  </v>
      </c>
      <c r="M8043" s="9" t="s">
        <v>16575</v>
      </c>
    </row>
    <row r="8044" spans="1:13" s="9" customFormat="1" ht="27" customHeight="1">
      <c r="A8044" s="6" t="str">
        <v>Oil and Gas/Natural Resources</v>
      </c>
      <c r="B8044" s="23" t="str">
        <v>Petroleum Engineering/Production</v>
      </c>
      <c r="C8044" s="6" t="str">
        <v>PN</v>
      </c>
      <c r="D8044" s="23" t="str">
        <v>Drilling</v>
      </c>
      <c r="E8044" s="6" t="str">
        <v>PNB</v>
      </c>
      <c r="F8044" s="6">
        <v>12590</v>
      </c>
      <c r="G8044" s="23" t="str">
        <v>Ballast Controller/Watchstander Supervisor II</v>
      </c>
      <c r="H8044" s="45" t="str">
        <v xml:space="preserve"> </v>
      </c>
      <c r="I8044" s="6">
        <v>13</v>
      </c>
      <c r="J8044" s="6" t="str">
        <v>Front Line Manager</v>
      </c>
      <c r="K8044" s="43" t="str">
        <v>Supervise the activities of the operators in the ballast control system in order to maintain the balance, draft, and position of the probe itself with respect to the well site.</v>
      </c>
      <c r="L8044" s="41" t="str">
        <v xml:space="preserve">Ballast Controller/Watchstander Supervisor II;  </v>
      </c>
      <c r="M8044" s="9" t="s">
        <v>16575</v>
      </c>
    </row>
    <row r="8045" spans="1:13" s="9" customFormat="1" ht="27" customHeight="1">
      <c r="A8045" s="6" t="str">
        <v>Oil and Gas/Natural Resources</v>
      </c>
      <c r="B8045" s="23" t="str">
        <v>Petroleum Engineering/Production</v>
      </c>
      <c r="C8045" s="6" t="str">
        <v>PN</v>
      </c>
      <c r="D8045" s="23" t="str">
        <v>Drilling</v>
      </c>
      <c r="E8045" s="6" t="str">
        <v>PNB</v>
      </c>
      <c r="F8045" s="6">
        <v>23175</v>
      </c>
      <c r="G8045" s="23" t="str">
        <v>Ballast Controller/Watchstander Supervisor I</v>
      </c>
      <c r="H8045" s="45" t="str">
        <v xml:space="preserve"> </v>
      </c>
      <c r="I8045" s="6">
        <v>12</v>
      </c>
      <c r="J8045" s="6" t="str">
        <v>Front Line Manager</v>
      </c>
      <c r="K8045" s="43" t="str">
        <v>Supervise the activities of the operators in the ballast control system in order to maintain the balance, draft, and position of the probe itself with respect to the well site.</v>
      </c>
      <c r="L8045" s="41" t="str">
        <v xml:space="preserve">Ballast Controller/Watchstander Supervisor I;  </v>
      </c>
      <c r="M8045" s="9" t="s">
        <v>16575</v>
      </c>
    </row>
    <row r="8046" spans="1:13" s="9" customFormat="1" ht="27" customHeight="1">
      <c r="A8046" s="6" t="str">
        <v>Oil and Gas/Natural Resources</v>
      </c>
      <c r="B8046" s="23" t="str">
        <v>Petroleum Engineering/Production</v>
      </c>
      <c r="C8046" s="6" t="str">
        <v>PN</v>
      </c>
      <c r="D8046" s="23" t="str">
        <v>Drilling</v>
      </c>
      <c r="E8046" s="6" t="str">
        <v>PNB</v>
      </c>
      <c r="F8046" s="6">
        <v>11312</v>
      </c>
      <c r="G8046" s="23" t="str">
        <v>Drilling Technical Assistant IV</v>
      </c>
      <c r="H8046" s="45" t="str">
        <v xml:space="preserve"> </v>
      </c>
      <c r="I8046" s="6">
        <v>14</v>
      </c>
      <c r="J8046" s="6" t="str">
        <v>Individual Contributor</v>
      </c>
      <c r="K8046" s="43" t="str">
        <v>Provide assistance to engineering teams. Collect statistical information, prepare data, analyze and elaborate statistical information. May prepare and structure data bases and prospection files such as exploration, volumes, licenses.</v>
      </c>
      <c r="L8046" s="41" t="str">
        <v xml:space="preserve">Drilling Technical Assistant IV;  </v>
      </c>
      <c r="M8046" s="9" t="s">
        <v>16575</v>
      </c>
    </row>
    <row r="8047" spans="1:13" s="9" customFormat="1" ht="27" customHeight="1">
      <c r="A8047" s="6" t="str">
        <v>Oil and Gas/Natural Resources</v>
      </c>
      <c r="B8047" s="23" t="str">
        <v>Petroleum Engineering/Production</v>
      </c>
      <c r="C8047" s="6" t="str">
        <v>PN</v>
      </c>
      <c r="D8047" s="23" t="str">
        <v>Drilling</v>
      </c>
      <c r="E8047" s="6" t="str">
        <v>PNB</v>
      </c>
      <c r="F8047" s="6">
        <v>11313</v>
      </c>
      <c r="G8047" s="23" t="str">
        <v>Drilling Technical Assistant III</v>
      </c>
      <c r="H8047" s="45" t="str">
        <v xml:space="preserve"> </v>
      </c>
      <c r="I8047" s="6">
        <v>13</v>
      </c>
      <c r="J8047" s="6" t="str">
        <v>Individual Contributor</v>
      </c>
      <c r="K8047" s="43" t="str">
        <v>Provide assistance to engineering teams. Collect statistical information, prepare data, analyze and elaborate statistical information. May prepare and structure data bases and prospection files such as exploration, volumes, licenses.</v>
      </c>
      <c r="L8047" s="41" t="str">
        <v xml:space="preserve">Drilling Technical Assistant III;  </v>
      </c>
      <c r="M8047" s="9" t="s">
        <v>16575</v>
      </c>
    </row>
    <row r="8048" spans="1:13" s="9" customFormat="1" ht="27" customHeight="1">
      <c r="A8048" s="6" t="str">
        <v>Oil and Gas/Natural Resources</v>
      </c>
      <c r="B8048" s="23" t="str">
        <v>Petroleum Engineering/Production</v>
      </c>
      <c r="C8048" s="6" t="str">
        <v>PN</v>
      </c>
      <c r="D8048" s="23" t="str">
        <v>Drilling</v>
      </c>
      <c r="E8048" s="6" t="str">
        <v>PNB</v>
      </c>
      <c r="F8048" s="6">
        <v>11314</v>
      </c>
      <c r="G8048" s="23" t="str">
        <v>Drilling Technical Assistant II</v>
      </c>
      <c r="H8048" s="45" t="str">
        <v xml:space="preserve"> </v>
      </c>
      <c r="I8048" s="6">
        <v>12</v>
      </c>
      <c r="J8048" s="6" t="str">
        <v>Individual Contributor</v>
      </c>
      <c r="K8048" s="43" t="str">
        <v>Provide assistance to engineering teams. Collect statistical information, prepare data, analyze and elaborate statistical information. May prepare and structure data bases and prospection files such as exploration, volumes, licenses.</v>
      </c>
      <c r="L8048" s="41" t="str">
        <v xml:space="preserve">Drilling Technical Assistant II;  </v>
      </c>
      <c r="M8048" s="9" t="s">
        <v>16575</v>
      </c>
    </row>
    <row r="8049" spans="1:13" s="9" customFormat="1" ht="27" customHeight="1">
      <c r="A8049" s="6" t="str">
        <v>Oil and Gas/Natural Resources</v>
      </c>
      <c r="B8049" s="23" t="str">
        <v>Petroleum Engineering/Production</v>
      </c>
      <c r="C8049" s="6" t="str">
        <v>PN</v>
      </c>
      <c r="D8049" s="23" t="str">
        <v>Drilling</v>
      </c>
      <c r="E8049" s="6" t="str">
        <v>PNB</v>
      </c>
      <c r="F8049" s="6">
        <v>11315</v>
      </c>
      <c r="G8049" s="23" t="str">
        <v>Drilling Technical Assistant I</v>
      </c>
      <c r="H8049" s="45" t="str">
        <v xml:space="preserve"> </v>
      </c>
      <c r="I8049" s="6">
        <v>11</v>
      </c>
      <c r="J8049" s="6" t="str">
        <v>Individual Contributor</v>
      </c>
      <c r="K8049" s="43" t="str">
        <v>Provide assistance to engineering teams. Collect statistical information, prepare data, analyze and elaborate statistical information. May prepare and structure data bases and prospection files such as exploration, volumes, licenses.</v>
      </c>
      <c r="L8049" s="41" t="str">
        <v xml:space="preserve">Drilling Technical Assistant I;  </v>
      </c>
      <c r="M8049" s="9" t="s">
        <v>16575</v>
      </c>
    </row>
    <row r="8050" spans="1:13" s="9" customFormat="1" ht="27" customHeight="1">
      <c r="A8050" s="6" t="str">
        <v>Oil and Gas/Natural Resources</v>
      </c>
      <c r="B8050" s="23" t="str">
        <v>Petroleum Engineering/Production</v>
      </c>
      <c r="C8050" s="6" t="str">
        <v>PN</v>
      </c>
      <c r="D8050" s="23" t="str">
        <v>Drilling</v>
      </c>
      <c r="E8050" s="6" t="str">
        <v>PNB</v>
      </c>
      <c r="F8050" s="6">
        <v>16952</v>
      </c>
      <c r="G8050" s="23" t="str">
        <v>Rig Operator III</v>
      </c>
      <c r="H8050" s="45" t="str">
        <v>Platform Operator</v>
      </c>
      <c r="I8050" s="6">
        <v>13</v>
      </c>
      <c r="J8050" s="6" t="str">
        <v>Individual Contributor</v>
      </c>
      <c r="K8050" s="43" t="str">
        <v>Operate field equipment in accordance with operating procedures and approved safety procedures to ensure effective and optimum operational status of equipment. Provide regular progress reports, ensuring that management is informed of real-time work status. Monitor and log all operating parameters to ensure operations are within normal limits and that all irregularities are reported to immediate supervisor for advice and solution. Prepare field equipment in allocated work area for maintenance activities. Provide immediate first-line response capability in the event of emergencies and major incidents. Comply with all relevant procedures such as health, safety, and environment.</v>
      </c>
      <c r="L8050" s="41" t="str">
        <v>Rig Operator III; Platform Operator</v>
      </c>
      <c r="M8050" s="9" t="s">
        <v>16575</v>
      </c>
    </row>
    <row r="8051" spans="1:13" s="9" customFormat="1" ht="27" customHeight="1">
      <c r="A8051" s="6" t="str">
        <v>Oil and Gas/Natural Resources</v>
      </c>
      <c r="B8051" s="23" t="str">
        <v>Petroleum Engineering/Production</v>
      </c>
      <c r="C8051" s="6" t="str">
        <v>PN</v>
      </c>
      <c r="D8051" s="23" t="str">
        <v>Drilling</v>
      </c>
      <c r="E8051" s="6" t="str">
        <v>PNB</v>
      </c>
      <c r="F8051" s="6">
        <v>18266</v>
      </c>
      <c r="G8051" s="23" t="str">
        <v>Rig Operator II</v>
      </c>
      <c r="H8051" s="45" t="str">
        <v>Platform Operator</v>
      </c>
      <c r="I8051" s="6">
        <v>12</v>
      </c>
      <c r="J8051" s="6" t="str">
        <v>Individual Contributor</v>
      </c>
      <c r="K8051" s="43" t="str">
        <v>Operate field equipment in accordance with operating procedures and approved safety procedures to ensure effective and optimum operational status of equipment. Provide regular progress reports, ensuring that management is informed of real-time work status. Monitor and log all operating parameters to ensure operations are within normal limits and that all irregularities are reported to immediate supervisor for advice and solution. Prepare field equipment in allocated work area for maintenance activities. Provide immediate first-line response capability in the event of emergencies and major incidents. Comply with all relevant procedures such as health, safety, and environment.</v>
      </c>
      <c r="L8051" s="41" t="str">
        <v>Rig Operator II; Platform Operator</v>
      </c>
      <c r="M8051" s="9" t="s">
        <v>16575</v>
      </c>
    </row>
    <row r="8052" spans="1:13" s="9" customFormat="1" ht="27" customHeight="1">
      <c r="A8052" s="6" t="str">
        <v>Oil and Gas/Natural Resources</v>
      </c>
      <c r="B8052" s="23" t="str">
        <v>Petroleum Engineering/Production</v>
      </c>
      <c r="C8052" s="6" t="str">
        <v>PN</v>
      </c>
      <c r="D8052" s="23" t="str">
        <v>Drilling</v>
      </c>
      <c r="E8052" s="6" t="str">
        <v>PNB</v>
      </c>
      <c r="F8052" s="6">
        <v>16947</v>
      </c>
      <c r="G8052" s="23" t="str">
        <v>Rig Operator I</v>
      </c>
      <c r="H8052" s="45" t="str">
        <v>Platform Operator</v>
      </c>
      <c r="I8052" s="6">
        <v>11</v>
      </c>
      <c r="J8052" s="6" t="str">
        <v>Individual Contributor</v>
      </c>
      <c r="K8052" s="43" t="str">
        <v>Operate field equipment in accordance with operating procedures and approved safety procedures to ensure effective and optimum operational status of equipment. Provide regular progress reports, ensuring that management is informed of real-time work status. Monitor and log all operating parameters to ensure operations are within normal limits and that all irregularities are reported to immediate supervisor for advice and solution. Prepare field equipment in allocated work area for maintenance activities. Provide immediate first-line response capability in the event of emergencies and major incidents. Comply with all relevant procedures such as health, safety, and environment.</v>
      </c>
      <c r="L8052" s="41" t="str">
        <v>Rig Operator I; Platform Operator</v>
      </c>
      <c r="M8052" s="9" t="s">
        <v>16575</v>
      </c>
    </row>
    <row r="8053" spans="1:13" s="9" customFormat="1" ht="27" customHeight="1">
      <c r="A8053" s="6" t="str">
        <v>Oil and Gas/Natural Resources</v>
      </c>
      <c r="B8053" s="23" t="str">
        <v>Petroleum Engineering/Production</v>
      </c>
      <c r="C8053" s="6" t="str">
        <v>PN</v>
      </c>
      <c r="D8053" s="23" t="str">
        <v>Drilling</v>
      </c>
      <c r="E8053" s="6" t="str">
        <v>PNB</v>
      </c>
      <c r="F8053" s="6">
        <v>12585</v>
      </c>
      <c r="G8053" s="23" t="str">
        <v>Derrickhand IV</v>
      </c>
      <c r="H8053" s="45" t="str">
        <v xml:space="preserve"> </v>
      </c>
      <c r="I8053" s="6">
        <v>12</v>
      </c>
      <c r="J8053" s="6" t="str">
        <v>Individual Contributor</v>
      </c>
      <c r="K8053" s="43" t="str">
        <v>Operate and maintain drilling equipment, including the derrick, mast, and drilling platform. Work closely with other members of the drilling team to ensure that drilling operations are conducted safely and efficiently. Perform maintenance and repairs on equipment and rig up and down equipment for drilling operations. Monitor drilling operations to ensure that they are progressing as planned.</v>
      </c>
      <c r="L8053" s="41" t="str">
        <v xml:space="preserve">Derrickhand IV;  </v>
      </c>
      <c r="M8053" s="9" t="s">
        <v>16575</v>
      </c>
    </row>
    <row r="8054" spans="1:13" s="9" customFormat="1" ht="27" customHeight="1">
      <c r="A8054" s="6" t="str">
        <v>Oil and Gas/Natural Resources</v>
      </c>
      <c r="B8054" s="23" t="str">
        <v>Petroleum Engineering/Production</v>
      </c>
      <c r="C8054" s="6" t="str">
        <v>PN</v>
      </c>
      <c r="D8054" s="23" t="str">
        <v>Drilling</v>
      </c>
      <c r="E8054" s="6" t="str">
        <v>PNB</v>
      </c>
      <c r="F8054" s="6">
        <v>11779</v>
      </c>
      <c r="G8054" s="23" t="str">
        <v>Derrickhand III</v>
      </c>
      <c r="H8054" s="45" t="str">
        <v xml:space="preserve"> </v>
      </c>
      <c r="I8054" s="6">
        <v>11</v>
      </c>
      <c r="J8054" s="6" t="str">
        <v>Individual Contributor</v>
      </c>
      <c r="K8054" s="43" t="str">
        <v>Operate and maintain drilling equipment, including the derrick, mast, and drilling platform. Work closely with other members of the drilling team to ensure that drilling operations are conducted safely and efficiently. Perform maintenance and repairs on equipment and rig up and down equipment for drilling operations. Monitor drilling operations to ensure that they are progressing as planned.</v>
      </c>
      <c r="L8054" s="41" t="str">
        <v xml:space="preserve">Derrickhand III;  </v>
      </c>
      <c r="M8054" s="9" t="s">
        <v>16575</v>
      </c>
    </row>
    <row r="8055" spans="1:13" s="9" customFormat="1" ht="27" customHeight="1">
      <c r="A8055" s="6" t="str">
        <v>Oil and Gas/Natural Resources</v>
      </c>
      <c r="B8055" s="23" t="str">
        <v>Petroleum Engineering/Production</v>
      </c>
      <c r="C8055" s="6" t="str">
        <v>PN</v>
      </c>
      <c r="D8055" s="23" t="str">
        <v>Drilling</v>
      </c>
      <c r="E8055" s="6" t="str">
        <v>PNB</v>
      </c>
      <c r="F8055" s="6">
        <v>12586</v>
      </c>
      <c r="G8055" s="23" t="str">
        <v>Derrickhand II</v>
      </c>
      <c r="H8055" s="45" t="str">
        <v xml:space="preserve"> </v>
      </c>
      <c r="I8055" s="6">
        <v>10</v>
      </c>
      <c r="J8055" s="6" t="str">
        <v>Individual Contributor</v>
      </c>
      <c r="K8055" s="43" t="str">
        <v>Operate and maintain drilling equipment, including the derrick, mast, and drilling platform. Work closely with other members of the drilling team to ensure that drilling operations are conducted safely and efficiently. Perform maintenance and repairs on equipment and rig up and down equipment for drilling operations. Monitor drilling operations to ensure that they are progressing as planned.</v>
      </c>
      <c r="L8055" s="41" t="str">
        <v xml:space="preserve">Derrickhand II;  </v>
      </c>
      <c r="M8055" s="9" t="s">
        <v>16575</v>
      </c>
    </row>
    <row r="8056" spans="1:13" s="9" customFormat="1" ht="27" customHeight="1">
      <c r="A8056" s="6" t="str">
        <v>Oil and Gas/Natural Resources</v>
      </c>
      <c r="B8056" s="23" t="str">
        <v>Petroleum Engineering/Production</v>
      </c>
      <c r="C8056" s="6" t="str">
        <v>PN</v>
      </c>
      <c r="D8056" s="23" t="str">
        <v>Drilling</v>
      </c>
      <c r="E8056" s="6" t="str">
        <v>PNB</v>
      </c>
      <c r="F8056" s="6">
        <v>12587</v>
      </c>
      <c r="G8056" s="23" t="str">
        <v>Derrickhand I</v>
      </c>
      <c r="H8056" s="45" t="str">
        <v xml:space="preserve"> </v>
      </c>
      <c r="I8056" s="6">
        <v>9</v>
      </c>
      <c r="J8056" s="6" t="str">
        <v>Individual Contributor</v>
      </c>
      <c r="K8056" s="43" t="str">
        <v>Operate and maintain drilling equipment, including the derrick, mast, and drilling platform. Work closely with other members of the drilling team to ensure that drilling operations are conducted safely and efficiently. Perform maintenance and repairs on equipment and rig up and down equipment for drilling operations. Monitor drilling operations to ensure that they are progressing as planned.</v>
      </c>
      <c r="L8056" s="41" t="str">
        <v xml:space="preserve">Derrickhand I;  </v>
      </c>
      <c r="M8056" s="9" t="s">
        <v>16575</v>
      </c>
    </row>
    <row r="8057" spans="1:13" s="9" customFormat="1" ht="27" customHeight="1">
      <c r="A8057" s="6" t="str">
        <v>Oil and Gas/Natural Resources</v>
      </c>
      <c r="B8057" s="23" t="str">
        <v>Petroleum Engineering/Production</v>
      </c>
      <c r="C8057" s="6" t="str">
        <v>PN</v>
      </c>
      <c r="D8057" s="23" t="str">
        <v>Drilling</v>
      </c>
      <c r="E8057" s="6" t="str">
        <v>PNB</v>
      </c>
      <c r="F8057" s="6">
        <v>12591</v>
      </c>
      <c r="G8057" s="23" t="str">
        <v>Ballast Controller / Watch Stander III</v>
      </c>
      <c r="H8057" s="45" t="str">
        <v xml:space="preserve"> </v>
      </c>
      <c r="I8057" s="6">
        <v>11</v>
      </c>
      <c r="J8057" s="6" t="str">
        <v>Individual Contributor</v>
      </c>
      <c r="K8057" s="43" t="str">
        <v xml:space="preserve">Operate the ballast control system in order to maintain the balance, shaft, and position of the drilling rig. Ballast and unballast the drilling rig as requested in order to maintain the station. Monitor all related ballast and instrument controls. Control the supplying ship location, helicopters, and support boats. Draw up reports comprising records that are pertinent to the stability, helicopter and boat movements, and safe drilling rig activities on the navigation log. Inspect the ballast equipment and other offshore operations, as well as the lifesaving equipment, as requested for safe working conditions. Monitor the weather conditions and drilling rig movements; monitor the variable deck burden on a daily basis to calculate and maintain its stability. Assemble a daily and weekly stability report for the drilling rig. Monitor the fire alarms, the engine conditions, and the gas detection alarms, and take the necessary measures according to instruction on the organizational chart.  </v>
      </c>
      <c r="L8057" s="41" t="str">
        <v xml:space="preserve">Ballast Controller / Watch Stander III;  </v>
      </c>
      <c r="M8057" s="9" t="s">
        <v>16575</v>
      </c>
    </row>
    <row r="8058" spans="1:13" s="9" customFormat="1" ht="27" customHeight="1">
      <c r="A8058" s="6" t="str">
        <v>Oil and Gas/Natural Resources</v>
      </c>
      <c r="B8058" s="23" t="str">
        <v>Petroleum Engineering/Production</v>
      </c>
      <c r="C8058" s="6" t="str">
        <v>PN</v>
      </c>
      <c r="D8058" s="23" t="str">
        <v>Drilling</v>
      </c>
      <c r="E8058" s="6" t="str">
        <v>PNB</v>
      </c>
      <c r="F8058" s="6">
        <v>11781</v>
      </c>
      <c r="G8058" s="23" t="str">
        <v>Ballast Controller / Watch Stander II</v>
      </c>
      <c r="H8058" s="45" t="str">
        <v xml:space="preserve"> </v>
      </c>
      <c r="I8058" s="6">
        <v>10</v>
      </c>
      <c r="J8058" s="6" t="str">
        <v>Individual Contributor</v>
      </c>
      <c r="K8058" s="43" t="str">
        <v xml:space="preserve">Operate the ballast control system in order to maintain the balance, shaft, and position of the drilling rig. Ballast and unballast the drilling rig as requested in order to maintain the station. Monitor all related ballast and instrument controls. Control the supplying ship location, helicopters, and support boats. Draw up reports comprising records that are pertinent to the stability, helicopter and boat movements, and safe drilling rig activities on the navigation log. Inspect the ballast equipment and other offshore operations, as well as the lifesaving equipment, as requested for safe working conditions. Monitor the weather conditions and drilling rig movements; monitor the variable deck burden on a daily basis to calculate and maintain its stability. Assemble a daily and weekly stability report for the drilling rig. Monitor the fire alarms, the engine conditions, and the gas detection alarms, and take the necessary measures according to instruction on the organizational chart.  </v>
      </c>
      <c r="L8058" s="41" t="str">
        <v xml:space="preserve">Ballast Controller / Watch Stander II;  </v>
      </c>
      <c r="M8058" s="9" t="s">
        <v>16575</v>
      </c>
    </row>
    <row r="8059" spans="1:13" s="9" customFormat="1" ht="27" customHeight="1">
      <c r="A8059" s="6" t="str">
        <v>Oil and Gas/Natural Resources</v>
      </c>
      <c r="B8059" s="23" t="str">
        <v>Petroleum Engineering/Production</v>
      </c>
      <c r="C8059" s="6" t="str">
        <v>PN</v>
      </c>
      <c r="D8059" s="23" t="str">
        <v>Drilling</v>
      </c>
      <c r="E8059" s="6" t="str">
        <v>PNB</v>
      </c>
      <c r="F8059" s="6">
        <v>12592</v>
      </c>
      <c r="G8059" s="23" t="str">
        <v>Ballast Controller / Watch Stander I</v>
      </c>
      <c r="H8059" s="45" t="str">
        <v xml:space="preserve"> </v>
      </c>
      <c r="I8059" s="6">
        <v>9</v>
      </c>
      <c r="J8059" s="6" t="str">
        <v>Individual Contributor</v>
      </c>
      <c r="K8059" s="43" t="str">
        <v xml:space="preserve">Operate the ballast control system in order to maintain the balance, shaft, and position of the drilling rig. Ballast and unballast the drilling rig as requested in order to maintain the station. Monitor all related ballast and instrument controls. Control the supplying ship location, helicopters, and support boats. Draw up reports comprising records that are pertinent to the stability, helicopter and boat movements, and safe drilling rig activities on the navigation log. Inspect the ballast equipment and other offshore operations, as well as the lifesaving equipment, as requested for safe working conditions. Monitor the weather conditions and drilling rig movements; monitor the variable deck burden on a daily basis to calculate and maintain its stability. Assemble a daily and weekly stability report for the drilling rig. Monitor the fire alarms, the engine conditions, and the gas detection alarms, and take the necessary measures according to instruction on the organizational chart.  </v>
      </c>
      <c r="L8059" s="41" t="str">
        <v xml:space="preserve">Ballast Controller / Watch Stander I;  </v>
      </c>
      <c r="M8059" s="9" t="s">
        <v>16575</v>
      </c>
    </row>
    <row r="8060" spans="1:13" s="9" customFormat="1" ht="27" customHeight="1">
      <c r="A8060" s="6" t="str">
        <v>Oil and Gas/Natural Resources</v>
      </c>
      <c r="B8060" s="23" t="str">
        <v>Petroleum Engineering/Production</v>
      </c>
      <c r="C8060" s="6" t="str">
        <v>PN</v>
      </c>
      <c r="D8060" s="23" t="str">
        <v>Drilling</v>
      </c>
      <c r="E8060" s="6" t="str">
        <v>PNB</v>
      </c>
      <c r="F8060" s="6">
        <v>15967</v>
      </c>
      <c r="G8060" s="23" t="str">
        <v>Drilling Operator V</v>
      </c>
      <c r="H8060" s="45" t="str">
        <v xml:space="preserve"> </v>
      </c>
      <c r="I8060" s="6">
        <v>12</v>
      </c>
      <c r="J8060" s="6" t="str">
        <v>Individual Contributor</v>
      </c>
      <c r="K8060" s="43" t="str">
        <v>Conduct operational activities on the drilling rig, in accordance with both operating and approved safety procedures. This role may also be known as derrick worker, floor person, ballast worker, or rig operator.</v>
      </c>
      <c r="L8060" s="41" t="str">
        <v xml:space="preserve">Drilling Operator V;  </v>
      </c>
      <c r="M8060" s="9" t="s">
        <v>16575</v>
      </c>
    </row>
    <row r="8061" spans="1:13" s="9" customFormat="1" ht="27" customHeight="1">
      <c r="A8061" s="6" t="str">
        <v>Oil and Gas/Natural Resources</v>
      </c>
      <c r="B8061" s="23" t="str">
        <v>Petroleum Engineering/Production</v>
      </c>
      <c r="C8061" s="6" t="str">
        <v>PN</v>
      </c>
      <c r="D8061" s="23" t="str">
        <v>Drilling</v>
      </c>
      <c r="E8061" s="6" t="str">
        <v>PNB</v>
      </c>
      <c r="F8061" s="6">
        <v>15966</v>
      </c>
      <c r="G8061" s="23" t="str">
        <v>Drilling Operator IV</v>
      </c>
      <c r="H8061" s="45" t="str">
        <v xml:space="preserve"> </v>
      </c>
      <c r="I8061" s="6">
        <v>11</v>
      </c>
      <c r="J8061" s="6" t="str">
        <v>Individual Contributor</v>
      </c>
      <c r="K8061" s="43" t="str">
        <v>Conduct operational activities on the drilling rig, in accordance with both operating and approved safety procedures. This role may also be known as derrick worker, floor person, ballast worker, or rig operator.</v>
      </c>
      <c r="L8061" s="41" t="str">
        <v xml:space="preserve">Drilling Operator IV;  </v>
      </c>
      <c r="M8061" s="9" t="s">
        <v>16575</v>
      </c>
    </row>
    <row r="8062" spans="1:13" s="9" customFormat="1" ht="27" customHeight="1">
      <c r="A8062" s="6" t="str">
        <v>Oil and Gas/Natural Resources</v>
      </c>
      <c r="B8062" s="23" t="str">
        <v>Petroleum Engineering/Production</v>
      </c>
      <c r="C8062" s="6" t="str">
        <v>PN</v>
      </c>
      <c r="D8062" s="23" t="str">
        <v>Drilling</v>
      </c>
      <c r="E8062" s="6" t="str">
        <v>PNB</v>
      </c>
      <c r="F8062" s="6">
        <v>15963</v>
      </c>
      <c r="G8062" s="23" t="str">
        <v>Drilling Operator III</v>
      </c>
      <c r="H8062" s="45" t="str">
        <v xml:space="preserve"> </v>
      </c>
      <c r="I8062" s="6">
        <v>10</v>
      </c>
      <c r="J8062" s="6" t="str">
        <v>Individual Contributor</v>
      </c>
      <c r="K8062" s="43" t="str">
        <v>Conduct operational activities on the drilling rig, in accordance with both operating and approved safety procedures. This role may also be known as derrick worker, floor person, ballast worker, or rig operator.</v>
      </c>
      <c r="L8062" s="41" t="str">
        <v xml:space="preserve">Drilling Operator III;  </v>
      </c>
      <c r="M8062" s="9" t="s">
        <v>16575</v>
      </c>
    </row>
    <row r="8063" spans="1:13" s="9" customFormat="1" ht="27" customHeight="1">
      <c r="A8063" s="6" t="str">
        <v>Oil and Gas/Natural Resources</v>
      </c>
      <c r="B8063" s="23" t="str">
        <v>Petroleum Engineering/Production</v>
      </c>
      <c r="C8063" s="6" t="str">
        <v>PN</v>
      </c>
      <c r="D8063" s="23" t="str">
        <v>Drilling</v>
      </c>
      <c r="E8063" s="6" t="str">
        <v>PNB</v>
      </c>
      <c r="F8063" s="6">
        <v>15961</v>
      </c>
      <c r="G8063" s="23" t="str">
        <v>Drilling Operator II</v>
      </c>
      <c r="H8063" s="45" t="str">
        <v xml:space="preserve"> </v>
      </c>
      <c r="I8063" s="6">
        <v>9</v>
      </c>
      <c r="J8063" s="6" t="str">
        <v>Individual Contributor</v>
      </c>
      <c r="K8063" s="43" t="str">
        <v>Conduct operational activities on the drilling rig, in accordance with both operating and approved safety procedures. This role may also be known as derrick worker, floor person, ballast worker, or rig operator.</v>
      </c>
      <c r="L8063" s="41" t="str">
        <v xml:space="preserve">Drilling Operator II;  </v>
      </c>
      <c r="M8063" s="9" t="s">
        <v>16575</v>
      </c>
    </row>
    <row r="8064" spans="1:13" s="9" customFormat="1" ht="27" customHeight="1">
      <c r="A8064" s="6" t="str">
        <v>Oil and Gas/Natural Resources</v>
      </c>
      <c r="B8064" s="23" t="str">
        <v>Petroleum Engineering/Production</v>
      </c>
      <c r="C8064" s="6" t="str">
        <v>PN</v>
      </c>
      <c r="D8064" s="23" t="str">
        <v>Drilling</v>
      </c>
      <c r="E8064" s="6" t="str">
        <v>PNB</v>
      </c>
      <c r="F8064" s="6">
        <v>19472</v>
      </c>
      <c r="G8064" s="23" t="str">
        <v>Drilling Operator I</v>
      </c>
      <c r="H8064" s="45" t="str">
        <v xml:space="preserve"> </v>
      </c>
      <c r="I8064" s="6">
        <v>8</v>
      </c>
      <c r="J8064" s="6" t="str">
        <v>Individual Contributor</v>
      </c>
      <c r="K8064" s="43" t="str">
        <v>Conduct operational activities on the drilling rig, in accordance with both operating and approved safety procedures. This role may also be known as derrick worker, floor person, ballast worker, or rig operator.</v>
      </c>
      <c r="L8064" s="41" t="str">
        <v xml:space="preserve">Drilling Operator I;  </v>
      </c>
      <c r="M8064" s="9" t="s">
        <v>16575</v>
      </c>
    </row>
    <row r="8065" spans="1:13" s="9" customFormat="1" ht="27" customHeight="1">
      <c r="A8065" s="6" t="str">
        <v>Oil and Gas/Natural Resources</v>
      </c>
      <c r="B8065" s="23" t="str">
        <v>Petroleum Engineering/Production</v>
      </c>
      <c r="C8065" s="6" t="str">
        <v>PN</v>
      </c>
      <c r="D8065" s="23" t="str">
        <v>Drilling</v>
      </c>
      <c r="E8065" s="6" t="str">
        <v>PNB</v>
      </c>
      <c r="F8065" s="6">
        <v>12588</v>
      </c>
      <c r="G8065" s="23" t="str">
        <v>Floorhand/Roughneck III</v>
      </c>
      <c r="H8065" s="45" t="str">
        <v xml:space="preserve"> </v>
      </c>
      <c r="I8065" s="6">
        <v>10</v>
      </c>
      <c r="J8065" s="6" t="str">
        <v>Individual Contributor</v>
      </c>
      <c r="K8065" s="43" t="str">
        <v>Handle drilling tools and tubular platform tools for the purpose of assembling and disassembling the drill string, risers, and other drilling systems. Assist the logger and driller in all platform operations.</v>
      </c>
      <c r="L8065" s="41" t="str">
        <v xml:space="preserve">Floorhand/Roughneck III;  </v>
      </c>
      <c r="M8065" s="9" t="s">
        <v>16575</v>
      </c>
    </row>
    <row r="8066" spans="1:13" s="9" customFormat="1" ht="27" customHeight="1">
      <c r="A8066" s="6" t="str">
        <v>Oil and Gas/Natural Resources</v>
      </c>
      <c r="B8066" s="23" t="str">
        <v>Petroleum Engineering/Production</v>
      </c>
      <c r="C8066" s="6" t="str">
        <v>PN</v>
      </c>
      <c r="D8066" s="23" t="str">
        <v>Drilling</v>
      </c>
      <c r="E8066" s="6" t="str">
        <v>PNB</v>
      </c>
      <c r="F8066" s="6">
        <v>11782</v>
      </c>
      <c r="G8066" s="23" t="str">
        <v>Floorhand/Roughneck II</v>
      </c>
      <c r="H8066" s="45" t="str">
        <v xml:space="preserve"> </v>
      </c>
      <c r="I8066" s="6">
        <v>9</v>
      </c>
      <c r="J8066" s="6" t="str">
        <v>Individual Contributor</v>
      </c>
      <c r="K8066" s="43" t="str">
        <v>Handle drilling tools and tubular platform tools for the purpose of assembling and disassembling the drill string, risers, and other drilling systems. Assist the logger and driller in all platform operations.</v>
      </c>
      <c r="L8066" s="41" t="str">
        <v xml:space="preserve">Floorhand/Roughneck II;  </v>
      </c>
      <c r="M8066" s="9" t="s">
        <v>16575</v>
      </c>
    </row>
    <row r="8067" spans="1:13" s="9" customFormat="1" ht="27" customHeight="1">
      <c r="A8067" s="6" t="str">
        <v>Oil and Gas/Natural Resources</v>
      </c>
      <c r="B8067" s="23" t="str">
        <v>Petroleum Engineering/Production</v>
      </c>
      <c r="C8067" s="6" t="str">
        <v>PN</v>
      </c>
      <c r="D8067" s="23" t="str">
        <v>Drilling</v>
      </c>
      <c r="E8067" s="6" t="str">
        <v>PNB</v>
      </c>
      <c r="F8067" s="6">
        <v>12589</v>
      </c>
      <c r="G8067" s="23" t="str">
        <v>Floorhand/Roughneck I</v>
      </c>
      <c r="H8067" s="45" t="str">
        <v xml:space="preserve"> </v>
      </c>
      <c r="I8067" s="6">
        <v>8</v>
      </c>
      <c r="J8067" s="6" t="str">
        <v>Individual Contributor</v>
      </c>
      <c r="K8067" s="43" t="str">
        <v>Handle drilling tools and tubular platform tools for the purpose of assembling and disassembling the drill string, risers, and other drilling systems. Assist the logger and driller in all platform operations.</v>
      </c>
      <c r="L8067" s="41" t="str">
        <v xml:space="preserve">Floorhand/Roughneck I;  </v>
      </c>
      <c r="M8067" s="9" t="s">
        <v>16575</v>
      </c>
    </row>
    <row r="8068" spans="1:13" s="9" customFormat="1" ht="27" customHeight="1">
      <c r="A8068" s="6" t="str">
        <v>Oil and Gas/Natural Resources</v>
      </c>
      <c r="B8068" s="23" t="str">
        <v>Petroleum Engineering/Production</v>
      </c>
      <c r="C8068" s="6" t="str">
        <v>PN</v>
      </c>
      <c r="D8068" s="23" t="str">
        <v>Drilling</v>
      </c>
      <c r="E8068" s="6" t="str">
        <v>PNB</v>
      </c>
      <c r="F8068" s="6">
        <v>12595</v>
      </c>
      <c r="G8068" s="23" t="str">
        <v>Pump Operator III</v>
      </c>
      <c r="H8068" s="45" t="str">
        <v>Pumper</v>
      </c>
      <c r="I8068" s="6">
        <v>10</v>
      </c>
      <c r="J8068" s="6" t="str">
        <v>Individual Contributor</v>
      </c>
      <c r="K8068" s="43" t="str">
        <v>Operate, monitor, maintain, and repair pumps and related equipment, ensuring that the pumps are operating effectively and efficiently to move fluids, such as drilling mud, through the drilling system. Provide assistance where needed.</v>
      </c>
      <c r="L8068" s="41" t="str">
        <v>Pump Operator III; Pumper</v>
      </c>
      <c r="M8068" s="9" t="s">
        <v>16575</v>
      </c>
    </row>
    <row r="8069" spans="1:13" s="9" customFormat="1" ht="27" customHeight="1">
      <c r="A8069" s="6" t="str">
        <v>Oil and Gas/Natural Resources</v>
      </c>
      <c r="B8069" s="23" t="str">
        <v>Petroleum Engineering/Production</v>
      </c>
      <c r="C8069" s="6" t="str">
        <v>PN</v>
      </c>
      <c r="D8069" s="23" t="str">
        <v>Drilling</v>
      </c>
      <c r="E8069" s="6" t="str">
        <v>PNB</v>
      </c>
      <c r="F8069" s="6">
        <v>11780</v>
      </c>
      <c r="G8069" s="23" t="str">
        <v>Pump Operator II</v>
      </c>
      <c r="H8069" s="45" t="str">
        <v>Pumper</v>
      </c>
      <c r="I8069" s="6">
        <v>9</v>
      </c>
      <c r="J8069" s="6" t="str">
        <v>Individual Contributor</v>
      </c>
      <c r="K8069" s="43" t="str">
        <v>Operate, monitor, maintain, and repair pumps and related equipment, ensuring that the pumps are operating effectively and efficiently to move fluids, such as drilling mud, through the drilling system. Provide assistance where needed.</v>
      </c>
      <c r="L8069" s="41" t="str">
        <v>Pump Operator II; Pumper</v>
      </c>
      <c r="M8069" s="9" t="s">
        <v>16575</v>
      </c>
    </row>
    <row r="8070" spans="1:13" s="9" customFormat="1" ht="27" customHeight="1">
      <c r="A8070" s="6" t="str">
        <v>Oil and Gas/Natural Resources</v>
      </c>
      <c r="B8070" s="23" t="str">
        <v>Petroleum Engineering/Production</v>
      </c>
      <c r="C8070" s="6" t="str">
        <v>PN</v>
      </c>
      <c r="D8070" s="23" t="str">
        <v>Drilling</v>
      </c>
      <c r="E8070" s="6" t="str">
        <v>PNB</v>
      </c>
      <c r="F8070" s="6">
        <v>12596</v>
      </c>
      <c r="G8070" s="23" t="str">
        <v>Pump Operator I</v>
      </c>
      <c r="H8070" s="45" t="str">
        <v>Pumper</v>
      </c>
      <c r="I8070" s="6">
        <v>8</v>
      </c>
      <c r="J8070" s="6" t="str">
        <v>Individual Contributor</v>
      </c>
      <c r="K8070" s="43" t="str">
        <v>Operate, monitor, maintain, and repair pumps and related equipment, ensuring that the pumps are operating effectively and efficiently to move fluids, such as drilling mud, through the drilling system. Provide assistance where needed.</v>
      </c>
      <c r="L8070" s="41" t="str">
        <v>Pump Operator I; Pumper</v>
      </c>
      <c r="M8070" s="9" t="s">
        <v>16575</v>
      </c>
    </row>
    <row r="8071" spans="1:13" s="9" customFormat="1" ht="27" customHeight="1">
      <c r="A8071" s="6" t="str">
        <v>Oil and Gas/Natural Resources</v>
      </c>
      <c r="B8071" s="23" t="str">
        <v>Petroleum Engineering/Production</v>
      </c>
      <c r="C8071" s="6" t="str">
        <v>PN</v>
      </c>
      <c r="D8071" s="23" t="str">
        <v>Drilling</v>
      </c>
      <c r="E8071" s="6" t="str">
        <v>PNB</v>
      </c>
      <c r="F8071" s="6">
        <v>23176</v>
      </c>
      <c r="G8071" s="23" t="str">
        <v>Shakerhand/Mudroom Hand III</v>
      </c>
      <c r="H8071" s="45" t="str">
        <v xml:space="preserve"> </v>
      </c>
      <c r="I8071" s="6">
        <v>10</v>
      </c>
      <c r="J8071" s="6" t="str">
        <v>Individual Contributor</v>
      </c>
      <c r="K8071" s="43" t="str">
        <v>Work in the shaker room when drilling operations are in progress to keep an eye on the screens that monitor the shakers. Maintain the equipment and weighs the mud. Assist floormen on the rig floor when the tripping pipe is available.</v>
      </c>
      <c r="L8071" s="41" t="str">
        <v xml:space="preserve">Shakerhand/Mudroom Hand III;  </v>
      </c>
      <c r="M8071" s="9" t="s">
        <v>16575</v>
      </c>
    </row>
    <row r="8072" spans="1:13" s="9" customFormat="1" ht="27" customHeight="1">
      <c r="A8072" s="6" t="str">
        <v>Oil and Gas/Natural Resources</v>
      </c>
      <c r="B8072" s="23" t="str">
        <v>Petroleum Engineering/Production</v>
      </c>
      <c r="C8072" s="6" t="str">
        <v>PN</v>
      </c>
      <c r="D8072" s="23" t="str">
        <v>Drilling</v>
      </c>
      <c r="E8072" s="6" t="str">
        <v>PNB</v>
      </c>
      <c r="F8072" s="6">
        <v>11783</v>
      </c>
      <c r="G8072" s="23" t="str">
        <v>Shakerhand/Mudroom Hand II</v>
      </c>
      <c r="H8072" s="45" t="str">
        <v xml:space="preserve"> </v>
      </c>
      <c r="I8072" s="6">
        <v>9</v>
      </c>
      <c r="J8072" s="6" t="str">
        <v>Individual Contributor</v>
      </c>
      <c r="K8072" s="43" t="str">
        <v>Work in the shaker room when drilling operations are in progress to keep an eye on the screens that monitor the shakers. Maintain the equipment and weighs the mud. Assist floormen on the rig floor when the tripping pipe is available.</v>
      </c>
      <c r="L8072" s="41" t="str">
        <v xml:space="preserve">Shakerhand/Mudroom Hand II;  </v>
      </c>
      <c r="M8072" s="9" t="s">
        <v>16575</v>
      </c>
    </row>
    <row r="8073" spans="1:13" s="9" customFormat="1" ht="27" customHeight="1">
      <c r="A8073" s="6" t="str">
        <v>Oil and Gas/Natural Resources</v>
      </c>
      <c r="B8073" s="23" t="str">
        <v>Petroleum Engineering/Production</v>
      </c>
      <c r="C8073" s="6" t="str">
        <v>PN</v>
      </c>
      <c r="D8073" s="23" t="str">
        <v>Drilling</v>
      </c>
      <c r="E8073" s="6" t="str">
        <v>PNB</v>
      </c>
      <c r="F8073" s="6">
        <v>23177</v>
      </c>
      <c r="G8073" s="23" t="str">
        <v>Shakerhand/Mudroom Hand I</v>
      </c>
      <c r="H8073" s="45" t="str">
        <v xml:space="preserve"> </v>
      </c>
      <c r="I8073" s="6">
        <v>8</v>
      </c>
      <c r="J8073" s="6" t="str">
        <v>Individual Contributor</v>
      </c>
      <c r="K8073" s="43" t="str">
        <v>Work in the shaker room when drilling operations are in progress to keep an eye on the screens that monitor the shakers. Maintain the equipment and weighs the mud. Assist floormen on the rig floor when the tripping pipe is available.</v>
      </c>
      <c r="L8073" s="41" t="str">
        <v xml:space="preserve">Shakerhand/Mudroom Hand I;  </v>
      </c>
      <c r="M8073" s="9" t="s">
        <v>16575</v>
      </c>
    </row>
    <row r="8074" spans="1:13" s="9" customFormat="1" ht="27" customHeight="1">
      <c r="A8074" s="6" t="str">
        <v>Oil and Gas/Natural Resources</v>
      </c>
      <c r="B8074" s="23" t="str">
        <v>Petroleum Engineering/Production</v>
      </c>
      <c r="C8074" s="6" t="str">
        <v>PN</v>
      </c>
      <c r="D8074" s="23" t="str">
        <v>Petroleum Production</v>
      </c>
      <c r="E8074" s="6" t="str">
        <v>PNC</v>
      </c>
      <c r="F8074" s="6">
        <v>10083</v>
      </c>
      <c r="G8074" s="23" t="str">
        <v>Head of Petroleum Production</v>
      </c>
      <c r="H8074" s="45" t="str">
        <v xml:space="preserve"> </v>
      </c>
      <c r="I8074" s="6" t="str">
        <v>21-28</v>
      </c>
      <c r="J8074" s="6" t="str">
        <v>Executive</v>
      </c>
      <c r="K8074" s="43" t="str">
        <v>Lead the enterprise-wide, large or global petroleum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troleum production function.</v>
      </c>
      <c r="L8074" s="41" t="str">
        <v xml:space="preserve">Head of Petroleum Production;  </v>
      </c>
      <c r="M8074" s="9" t="s">
        <v>16575</v>
      </c>
    </row>
    <row r="8075" spans="1:13" s="9" customFormat="1" ht="27" customHeight="1">
      <c r="A8075" s="6" t="str">
        <v>Oil and Gas/Natural Resources</v>
      </c>
      <c r="B8075" s="23" t="str">
        <v>Petroleum Engineering/Production</v>
      </c>
      <c r="C8075" s="6" t="str">
        <v>PN</v>
      </c>
      <c r="D8075" s="23" t="str">
        <v>Petroleum Production</v>
      </c>
      <c r="E8075" s="6" t="str">
        <v>PNC</v>
      </c>
      <c r="F8075" s="6">
        <v>10085</v>
      </c>
      <c r="G8075" s="23" t="str">
        <v>VP Petroleum Production</v>
      </c>
      <c r="H8075" s="45" t="str">
        <v xml:space="preserve"> </v>
      </c>
      <c r="I8075" s="6" t="str">
        <v>20-25</v>
      </c>
      <c r="J8075" s="6" t="str">
        <v>Executive</v>
      </c>
      <c r="K8075" s="43" t="str">
        <v>Lead the petroleum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troleum production function.</v>
      </c>
      <c r="L8075" s="41" t="str">
        <v xml:space="preserve">VP Petroleum Production;  </v>
      </c>
      <c r="M8075" s="9" t="s">
        <v>16575</v>
      </c>
    </row>
    <row r="8076" spans="1:13" s="9" customFormat="1" ht="27" customHeight="1">
      <c r="A8076" s="6" t="str">
        <v>Oil and Gas/Natural Resources</v>
      </c>
      <c r="B8076" s="23" t="str">
        <v>Petroleum Engineering/Production</v>
      </c>
      <c r="C8076" s="6" t="str">
        <v>PN</v>
      </c>
      <c r="D8076" s="23" t="str">
        <v>Petroleum Production</v>
      </c>
      <c r="E8076" s="6" t="str">
        <v>PNC</v>
      </c>
      <c r="F8076" s="6">
        <v>10086</v>
      </c>
      <c r="G8076" s="23" t="str">
        <v>Director Petroleum Production</v>
      </c>
      <c r="H8076" s="45" t="str">
        <v xml:space="preserve"> </v>
      </c>
      <c r="I8076" s="6" t="str">
        <v>18-23</v>
      </c>
      <c r="J8076" s="6" t="str">
        <v>Mid Level Manager</v>
      </c>
      <c r="K8076" s="43" t="str">
        <v>Manage several supervisors who together oversee the petroleum production functional area. Develop and implement policy plans, as well as working on processes and procedures to enhance the support and efficiency of petroleum production operations.</v>
      </c>
      <c r="L8076" s="41" t="str">
        <v xml:space="preserve">Director Petroleum Production;  </v>
      </c>
      <c r="M8076" s="9" t="s">
        <v>16575</v>
      </c>
    </row>
    <row r="8077" spans="1:13" s="9" customFormat="1" ht="27" customHeight="1">
      <c r="A8077" s="6" t="str">
        <v>Oil and Gas/Natural Resources</v>
      </c>
      <c r="B8077" s="23" t="str">
        <v>Petroleum Engineering/Production</v>
      </c>
      <c r="C8077" s="6" t="str">
        <v>PN</v>
      </c>
      <c r="D8077" s="23" t="str">
        <v>Petroleum Production</v>
      </c>
      <c r="E8077" s="6" t="str">
        <v>PNC</v>
      </c>
      <c r="F8077" s="6">
        <v>15976</v>
      </c>
      <c r="G8077" s="23" t="str">
        <v>Operations Manager IV</v>
      </c>
      <c r="H8077" s="45" t="str">
        <v xml:space="preserve"> </v>
      </c>
      <c r="I8077" s="6">
        <v>20</v>
      </c>
      <c r="J8077" s="6" t="str">
        <v>Mid Level Manager</v>
      </c>
      <c r="K8077" s="43" t="str">
        <v>Manage a production asset. May carry out statutory duties of the Offshore Installation Manager position.</v>
      </c>
      <c r="L8077" s="41" t="str">
        <v xml:space="preserve">Operations Manager IV;  </v>
      </c>
      <c r="M8077" s="9" t="s">
        <v>16575</v>
      </c>
    </row>
    <row r="8078" spans="1:13" s="9" customFormat="1" ht="27" customHeight="1">
      <c r="A8078" s="6" t="str">
        <v>Oil and Gas/Natural Resources</v>
      </c>
      <c r="B8078" s="23" t="str">
        <v>Petroleum Engineering/Production</v>
      </c>
      <c r="C8078" s="6" t="str">
        <v>PN</v>
      </c>
      <c r="D8078" s="23" t="str">
        <v>Petroleum Production</v>
      </c>
      <c r="E8078" s="6" t="str">
        <v>PNC</v>
      </c>
      <c r="F8078" s="6">
        <v>15973</v>
      </c>
      <c r="G8078" s="23" t="str">
        <v>Operations Manager III</v>
      </c>
      <c r="H8078" s="45" t="str">
        <v xml:space="preserve"> </v>
      </c>
      <c r="I8078" s="6">
        <v>19</v>
      </c>
      <c r="J8078" s="6" t="str">
        <v>Mid Level Manager</v>
      </c>
      <c r="K8078" s="43" t="str">
        <v>Manage a production asset. May carry out statutory duties of the Offshore Installation Manager position.</v>
      </c>
      <c r="L8078" s="41" t="str">
        <v xml:space="preserve">Operations Manager III;  </v>
      </c>
      <c r="M8078" s="9" t="s">
        <v>16575</v>
      </c>
    </row>
    <row r="8079" spans="1:13" s="9" customFormat="1" ht="27" customHeight="1">
      <c r="A8079" s="6" t="str">
        <v>Oil and Gas/Natural Resources</v>
      </c>
      <c r="B8079" s="23" t="str">
        <v>Petroleum Engineering/Production</v>
      </c>
      <c r="C8079" s="6" t="str">
        <v>PN</v>
      </c>
      <c r="D8079" s="23" t="str">
        <v>Petroleum Production</v>
      </c>
      <c r="E8079" s="6" t="str">
        <v>PNC</v>
      </c>
      <c r="F8079" s="6">
        <v>15972</v>
      </c>
      <c r="G8079" s="23" t="str">
        <v>Operations Manager II</v>
      </c>
      <c r="H8079" s="45" t="str">
        <v xml:space="preserve"> </v>
      </c>
      <c r="I8079" s="6">
        <v>18</v>
      </c>
      <c r="J8079" s="6" t="str">
        <v>Mid Level Manager</v>
      </c>
      <c r="K8079" s="43" t="str">
        <v>Manage a production asset. May carry out statutory duties of the Offshore Installation Manager position.</v>
      </c>
      <c r="L8079" s="41" t="str">
        <v xml:space="preserve">Operations Manager II;  </v>
      </c>
      <c r="M8079" s="9" t="s">
        <v>16575</v>
      </c>
    </row>
    <row r="8080" spans="1:13" s="9" customFormat="1" ht="27" customHeight="1">
      <c r="A8080" s="6" t="str">
        <v>Oil and Gas/Natural Resources</v>
      </c>
      <c r="B8080" s="23" t="str">
        <v>Petroleum Engineering/Production</v>
      </c>
      <c r="C8080" s="6" t="str">
        <v>PN</v>
      </c>
      <c r="D8080" s="23" t="str">
        <v>Petroleum Production</v>
      </c>
      <c r="E8080" s="6" t="str">
        <v>PNC</v>
      </c>
      <c r="F8080" s="6">
        <v>15971</v>
      </c>
      <c r="G8080" s="23" t="str">
        <v>Operations Manager I</v>
      </c>
      <c r="H8080" s="45" t="str">
        <v xml:space="preserve"> </v>
      </c>
      <c r="I8080" s="6">
        <v>17</v>
      </c>
      <c r="J8080" s="6" t="str">
        <v>Front Line Manager</v>
      </c>
      <c r="K8080" s="43" t="str">
        <v>Manage a production asset. May carry out statutory duties of the Offshore Installation Manager position.</v>
      </c>
      <c r="L8080" s="41" t="str">
        <v xml:space="preserve">Operations Manager I;  </v>
      </c>
      <c r="M8080" s="9" t="s">
        <v>16575</v>
      </c>
    </row>
    <row r="8081" spans="1:13" s="9" customFormat="1" ht="27" customHeight="1">
      <c r="A8081" s="6" t="str">
        <v>Oil and Gas/Natural Resources</v>
      </c>
      <c r="B8081" s="23" t="str">
        <v>Petroleum Engineering/Production</v>
      </c>
      <c r="C8081" s="6" t="str">
        <v>PN</v>
      </c>
      <c r="D8081" s="23" t="str">
        <v>Petroleum Production</v>
      </c>
      <c r="E8081" s="6" t="str">
        <v>PNC</v>
      </c>
      <c r="F8081" s="6">
        <v>23178</v>
      </c>
      <c r="G8081" s="23" t="str">
        <v>Offshore Instrumentation Supervisor III</v>
      </c>
      <c r="H8081" s="45" t="str">
        <v xml:space="preserve"> </v>
      </c>
      <c r="I8081" s="6">
        <v>16</v>
      </c>
      <c r="J8081" s="6" t="str">
        <v>Front Line Manager</v>
      </c>
      <c r="K8081" s="43" t="str">
        <v>Supervise the maintenance, calibration and repair of instruments to ensure the safe and efficient operation of all offshore Instrumentation systems</v>
      </c>
      <c r="L8081" s="41" t="str">
        <v xml:space="preserve">Offshore Instrumentation Supervisor III;  </v>
      </c>
      <c r="M8081" s="9" t="s">
        <v>16575</v>
      </c>
    </row>
    <row r="8082" spans="1:13" s="9" customFormat="1" ht="27" customHeight="1">
      <c r="A8082" s="6" t="str">
        <v>Oil and Gas/Natural Resources</v>
      </c>
      <c r="B8082" s="23" t="str">
        <v>Petroleum Engineering/Production</v>
      </c>
      <c r="C8082" s="6" t="str">
        <v>PN</v>
      </c>
      <c r="D8082" s="23" t="str">
        <v>Petroleum Production</v>
      </c>
      <c r="E8082" s="6" t="str">
        <v>PNC</v>
      </c>
      <c r="F8082" s="6">
        <v>12801</v>
      </c>
      <c r="G8082" s="23" t="str">
        <v>Offshore Instrumentation Supervisor II</v>
      </c>
      <c r="H8082" s="45" t="str">
        <v xml:space="preserve"> </v>
      </c>
      <c r="I8082" s="6">
        <v>15</v>
      </c>
      <c r="J8082" s="6" t="str">
        <v>Front Line Manager</v>
      </c>
      <c r="K8082" s="43" t="str">
        <v>Supervise the maintenance, calibration and repair of instruments to ensure the safe and efficient operation of all offshore Instrumentation systems</v>
      </c>
      <c r="L8082" s="41" t="str">
        <v xml:space="preserve">Offshore Instrumentation Supervisor II;  </v>
      </c>
      <c r="M8082" s="9" t="s">
        <v>16575</v>
      </c>
    </row>
    <row r="8083" spans="1:13" s="9" customFormat="1" ht="27" customHeight="1">
      <c r="A8083" s="6" t="str">
        <v>Oil and Gas/Natural Resources</v>
      </c>
      <c r="B8083" s="23" t="str">
        <v>Petroleum Engineering/Production</v>
      </c>
      <c r="C8083" s="6" t="str">
        <v>PN</v>
      </c>
      <c r="D8083" s="23" t="str">
        <v>Petroleum Production</v>
      </c>
      <c r="E8083" s="6" t="str">
        <v>PNC</v>
      </c>
      <c r="F8083" s="6">
        <v>23179</v>
      </c>
      <c r="G8083" s="23" t="str">
        <v>Offshore Instrumentation Supervisor I</v>
      </c>
      <c r="H8083" s="45" t="str">
        <v xml:space="preserve"> </v>
      </c>
      <c r="I8083" s="6">
        <v>14</v>
      </c>
      <c r="J8083" s="6" t="str">
        <v>Front Line Manager</v>
      </c>
      <c r="K8083" s="43" t="str">
        <v>Supervise the maintenance, calibration and repair of instruments to ensure the safe and efficient operation of all offshore Instrumentation systems</v>
      </c>
      <c r="L8083" s="41" t="str">
        <v xml:space="preserve">Offshore Instrumentation Supervisor I;  </v>
      </c>
      <c r="M8083" s="9" t="s">
        <v>16575</v>
      </c>
    </row>
    <row r="8084" spans="1:13" s="9" customFormat="1" ht="27" customHeight="1">
      <c r="A8084" s="6" t="str">
        <v>Oil and Gas/Natural Resources</v>
      </c>
      <c r="B8084" s="23" t="str">
        <v>Petroleum Engineering/Production</v>
      </c>
      <c r="C8084" s="6" t="str">
        <v>PN</v>
      </c>
      <c r="D8084" s="23" t="str">
        <v>Petroleum Production</v>
      </c>
      <c r="E8084" s="6" t="str">
        <v>PNC</v>
      </c>
      <c r="F8084" s="6">
        <v>12519</v>
      </c>
      <c r="G8084" s="23" t="str">
        <v>Offshore Certified Inspector III</v>
      </c>
      <c r="H8084" s="45" t="str">
        <v xml:space="preserve"> </v>
      </c>
      <c r="I8084" s="6">
        <v>15</v>
      </c>
      <c r="J8084" s="6" t="str">
        <v>Individual Contributor</v>
      </c>
      <c r="K8084" s="43" t="str">
        <v>Inspect the sub-contracted radiographic services and perform penetrating dye and magnetic particles tests. Visually inspect the tack weld and unfinished weld. Measure thickness. Perform the check-up and the gauging of stove for storage, re-cooking, and maintenance of welding consumables.</v>
      </c>
      <c r="L8084" s="41" t="str">
        <v xml:space="preserve">Offshore Certified Inspector III;  </v>
      </c>
      <c r="M8084" s="9" t="s">
        <v>16575</v>
      </c>
    </row>
    <row r="8085" spans="1:13" s="9" customFormat="1" ht="27" customHeight="1">
      <c r="A8085" s="6" t="str">
        <v>Oil and Gas/Natural Resources</v>
      </c>
      <c r="B8085" s="23" t="str">
        <v>Petroleum Engineering/Production</v>
      </c>
      <c r="C8085" s="6" t="str">
        <v>PN</v>
      </c>
      <c r="D8085" s="23" t="str">
        <v>Petroleum Production</v>
      </c>
      <c r="E8085" s="6" t="str">
        <v>PNC</v>
      </c>
      <c r="F8085" s="6">
        <v>12520</v>
      </c>
      <c r="G8085" s="23" t="str">
        <v>Offshore Certified Inspector II</v>
      </c>
      <c r="H8085" s="45" t="str">
        <v xml:space="preserve"> </v>
      </c>
      <c r="I8085" s="6">
        <v>14</v>
      </c>
      <c r="J8085" s="6" t="str">
        <v>Individual Contributor</v>
      </c>
      <c r="K8085" s="43" t="str">
        <v>Inspect the sub-contracted radiographic services and perform penetrating dye and magnetic particles tests. Visually inspect the tack weld and unfinished weld. Measure thickness. Perform the check-up and the gauging of stove for storage, re-cooking, and maintenance of welding consumables.</v>
      </c>
      <c r="L8085" s="41" t="str">
        <v xml:space="preserve">Offshore Certified Inspector II;  </v>
      </c>
      <c r="M8085" s="9" t="s">
        <v>16575</v>
      </c>
    </row>
    <row r="8086" spans="1:13" s="9" customFormat="1" ht="27" customHeight="1">
      <c r="A8086" s="6" t="str">
        <v>Oil and Gas/Natural Resources</v>
      </c>
      <c r="B8086" s="23" t="str">
        <v>Petroleum Engineering/Production</v>
      </c>
      <c r="C8086" s="6" t="str">
        <v>PN</v>
      </c>
      <c r="D8086" s="23" t="str">
        <v>Petroleum Production</v>
      </c>
      <c r="E8086" s="6" t="str">
        <v>PNC</v>
      </c>
      <c r="F8086" s="6">
        <v>12521</v>
      </c>
      <c r="G8086" s="23" t="str">
        <v>Offshore Certified Inspector I</v>
      </c>
      <c r="H8086" s="45" t="str">
        <v xml:space="preserve"> </v>
      </c>
      <c r="I8086" s="6">
        <v>13</v>
      </c>
      <c r="J8086" s="6" t="str">
        <v>Individual Contributor</v>
      </c>
      <c r="K8086" s="43" t="str">
        <v>Inspect the sub-contracted radiographic services and perform penetrating dye and magnetic particles tests. Visually inspect the tack weld and unfinished weld. Measure thickness. Perform the check-up and the gauging of stove for storage, re-cooking, and maintenance of welding consumables.</v>
      </c>
      <c r="L8086" s="41" t="str">
        <v xml:space="preserve">Offshore Certified Inspector I;  </v>
      </c>
      <c r="M8086" s="9" t="s">
        <v>16575</v>
      </c>
    </row>
    <row r="8087" spans="1:13" s="9" customFormat="1" ht="27" customHeight="1">
      <c r="A8087" s="6" t="str">
        <v>Oil and Gas/Natural Resources</v>
      </c>
      <c r="B8087" s="23" t="str">
        <v>Petroleum Engineering/Production</v>
      </c>
      <c r="C8087" s="6" t="str">
        <v>PN</v>
      </c>
      <c r="D8087" s="23" t="str">
        <v>Petroleum Production</v>
      </c>
      <c r="E8087" s="6" t="str">
        <v>PNC</v>
      </c>
      <c r="F8087" s="6">
        <v>19470</v>
      </c>
      <c r="G8087" s="23" t="str">
        <v>Offshore Laboratory Supervisor III</v>
      </c>
      <c r="H8087" s="45" t="str">
        <v xml:space="preserve"> </v>
      </c>
      <c r="I8087" s="6">
        <v>15</v>
      </c>
      <c r="J8087" s="6" t="str">
        <v>Front Line Manager</v>
      </c>
      <c r="K8087" s="43" t="str">
        <v>Supervise a team. Determine the team's priorities to ensure completion of tasks, consisting of analyzing samples of chemical processes of oil and gas production. Report daily activities to monitor the chemical existence and report on number and nature of client requests for effective planning. Contribute to Improvement of the services offered to clients. Conduct chemical and physical analysis to perform requested tests, observing the processes and procedures of the technical area, as well as offer technical support in the elaboration, analysis, and interpretation of results for internal and external clients. Effectively use third-party services to handle high organization demand and specialized services.</v>
      </c>
      <c r="L8087" s="41" t="str">
        <v xml:space="preserve">Offshore Laboratory Supervisor III;  </v>
      </c>
      <c r="M8087" s="9" t="s">
        <v>16575</v>
      </c>
    </row>
    <row r="8088" spans="1:13" s="9" customFormat="1" ht="27" customHeight="1">
      <c r="A8088" s="6" t="str">
        <v>Oil and Gas/Natural Resources</v>
      </c>
      <c r="B8088" s="23" t="str">
        <v>Petroleum Engineering/Production</v>
      </c>
      <c r="C8088" s="6" t="str">
        <v>PN</v>
      </c>
      <c r="D8088" s="23" t="str">
        <v>Petroleum Production</v>
      </c>
      <c r="E8088" s="6" t="str">
        <v>PNC</v>
      </c>
      <c r="F8088" s="6">
        <v>19471</v>
      </c>
      <c r="G8088" s="23" t="str">
        <v>Offshore Laboratory Supervisor II</v>
      </c>
      <c r="H8088" s="45" t="str">
        <v xml:space="preserve"> </v>
      </c>
      <c r="I8088" s="6">
        <v>14</v>
      </c>
      <c r="J8088" s="6" t="str">
        <v>Front Line Manager</v>
      </c>
      <c r="K8088" s="43" t="str">
        <v>Supervise a team. Determine the team's priorities to ensure completion of tasks, consisting of analyzing samples of chemical processes of oil and gas production. Report daily activities to monitor the chemical existence and report on number and nature of client requests for effective planning. Contribute to Improvement of the services offered to clients. Conduct chemical and physical analysis to perform requested tests, observing the processes and procedures of the technical area, as well as offer technical support in the elaboration, analysis, and interpretation of results for internal and external clients. Effectively use third-party services to handle high organization demand and specialized services.</v>
      </c>
      <c r="L8088" s="41" t="str">
        <v xml:space="preserve">Offshore Laboratory Supervisor II;  </v>
      </c>
      <c r="M8088" s="9" t="s">
        <v>16575</v>
      </c>
    </row>
    <row r="8089" spans="1:13" s="9" customFormat="1" ht="27" customHeight="1">
      <c r="A8089" s="6" t="str">
        <v>Oil and Gas/Natural Resources</v>
      </c>
      <c r="B8089" s="23" t="str">
        <v>Petroleum Engineering/Production</v>
      </c>
      <c r="C8089" s="6" t="str">
        <v>PN</v>
      </c>
      <c r="D8089" s="23" t="str">
        <v>Petroleum Production</v>
      </c>
      <c r="E8089" s="6" t="str">
        <v>PNC</v>
      </c>
      <c r="F8089" s="6">
        <v>12597</v>
      </c>
      <c r="G8089" s="23" t="str">
        <v>Offshore Laboratory Supervisor I</v>
      </c>
      <c r="H8089" s="45" t="str">
        <v xml:space="preserve"> </v>
      </c>
      <c r="I8089" s="6">
        <v>13</v>
      </c>
      <c r="J8089" s="6" t="str">
        <v>Front Line Manager</v>
      </c>
      <c r="K8089" s="43" t="str">
        <v>Supervise a team. Determine the team's priorities to ensure completion of tasks, consisting of analyzing samples of chemical processes of oil and gas production. Report daily activities to monitor the chemical existence and report on number and nature of client requests for effective planning. Contribute to Improvement of the services offered to clients. Conduct chemical and physical analysis to perform requested tests, observing the processes and procedures of the technical area, as well as offer technical support in the elaboration, analysis, and interpretation of results for internal and external clients. Effectively use third-party services to handle high organization demand and specialized services.</v>
      </c>
      <c r="L8089" s="41" t="str">
        <v xml:space="preserve">Offshore Laboratory Supervisor I;  </v>
      </c>
      <c r="M8089" s="9" t="s">
        <v>16575</v>
      </c>
    </row>
    <row r="8090" spans="1:13" s="9" customFormat="1" ht="27" customHeight="1">
      <c r="A8090" s="6" t="str">
        <v>Oil and Gas/Natural Resources</v>
      </c>
      <c r="B8090" s="23" t="str">
        <v>Petroleum Engineering/Production</v>
      </c>
      <c r="C8090" s="6" t="str">
        <v>PN</v>
      </c>
      <c r="D8090" s="23" t="str">
        <v>Petroleum Production</v>
      </c>
      <c r="E8090" s="6" t="str">
        <v>PNC</v>
      </c>
      <c r="F8090" s="6">
        <v>12570</v>
      </c>
      <c r="G8090" s="23" t="str">
        <v>Supervisor III</v>
      </c>
      <c r="H8090" s="45" t="str">
        <v xml:space="preserve"> </v>
      </c>
      <c r="I8090" s="6">
        <v>15</v>
      </c>
      <c r="J8090" s="6" t="str">
        <v>Front Line Manager</v>
      </c>
      <c r="K8090" s="43" t="str">
        <v>Supervise, organize, and control field operations activities, assuring the compliance with the corporative standards for field operations. Provide instructions to technicians and operators about the workflow, planning and funds, and equipment allocation in the field operation. May oversee equipment testing, product service, a drafting room, and other support activity. Prepare work assignments and schedules and reviews work in progress. Handle personnel actions including performance reviews and salary recommendations. Recommend modifications to standard procedures. Assure adequate documentation and reporting of procedures and test results.</v>
      </c>
      <c r="L8090" s="41" t="str">
        <v xml:space="preserve">Supervisor III;  </v>
      </c>
      <c r="M8090" s="9" t="s">
        <v>16575</v>
      </c>
    </row>
    <row r="8091" spans="1:13" s="9" customFormat="1" ht="27" customHeight="1">
      <c r="A8091" s="6" t="str">
        <v>Oil and Gas/Natural Resources</v>
      </c>
      <c r="B8091" s="23" t="str">
        <v>Petroleum Engineering/Production</v>
      </c>
      <c r="C8091" s="6" t="str">
        <v>PN</v>
      </c>
      <c r="D8091" s="23" t="str">
        <v>Petroleum Production</v>
      </c>
      <c r="E8091" s="6" t="str">
        <v>PNC</v>
      </c>
      <c r="F8091" s="6">
        <v>15982</v>
      </c>
      <c r="G8091" s="23" t="str">
        <v>Supervisor II</v>
      </c>
      <c r="H8091" s="45" t="str">
        <v xml:space="preserve"> </v>
      </c>
      <c r="I8091" s="6">
        <v>14</v>
      </c>
      <c r="J8091" s="6" t="str">
        <v>Front Line Manager</v>
      </c>
      <c r="K8091" s="43" t="str">
        <v>Supervise, organize, and control field operations activities, assuring the compliance with the corporative standards for field operations. Provide instructions to technicians and operators about the workflow, planning and funds, and equipment allocation in the field operation. May oversee equipment testing, product service, a drafting room, and other support activity. Prepare work assignments and schedules and reviews work in progress. Handle personnel actions including performance reviews and salary recommendations. Recommend modifications to standard procedures. Assure adequate documentation and reporting of procedures and test results.</v>
      </c>
      <c r="L8091" s="41" t="str">
        <v xml:space="preserve">Supervisor II;  </v>
      </c>
      <c r="M8091" s="9" t="s">
        <v>16575</v>
      </c>
    </row>
    <row r="8092" spans="1:13" s="9" customFormat="1" ht="27" customHeight="1">
      <c r="A8092" s="6" t="str">
        <v>Oil and Gas/Natural Resources</v>
      </c>
      <c r="B8092" s="23" t="str">
        <v>Petroleum Engineering/Production</v>
      </c>
      <c r="C8092" s="6" t="str">
        <v>PN</v>
      </c>
      <c r="D8092" s="23" t="str">
        <v>Petroleum Production</v>
      </c>
      <c r="E8092" s="6" t="str">
        <v>PNC</v>
      </c>
      <c r="F8092" s="6">
        <v>12573</v>
      </c>
      <c r="G8092" s="23" t="str">
        <v>Supervisor I</v>
      </c>
      <c r="H8092" s="45" t="str">
        <v xml:space="preserve"> </v>
      </c>
      <c r="I8092" s="6">
        <v>13</v>
      </c>
      <c r="J8092" s="6" t="str">
        <v>Front Line Manager</v>
      </c>
      <c r="K8092" s="43" t="str">
        <v>Supervise, organize, and control field operations activities, assuring the compliance with the corporative standards for field operations. Provide instructions to technicians and operators about the workflow, planning and funds, and equipment allocation in the field operation. May oversee equipment testing, product service, a drafting room, and other support activity. Prepare work assignments and schedules and reviews work in progress. Handle personnel actions including performance reviews and salary recommendations. Recommend modifications to standard procedures. Assure adequate documentation and reporting of procedures and test results.</v>
      </c>
      <c r="L8092" s="41" t="str">
        <v xml:space="preserve">Supervisor I;  </v>
      </c>
      <c r="M8092" s="9" t="s">
        <v>16575</v>
      </c>
    </row>
    <row r="8093" spans="1:13" s="9" customFormat="1" ht="27" customHeight="1">
      <c r="A8093" s="6" t="str">
        <v>Oil and Gas/Natural Resources</v>
      </c>
      <c r="B8093" s="23" t="str">
        <v>Petroleum Engineering/Production</v>
      </c>
      <c r="C8093" s="6" t="str">
        <v>PN</v>
      </c>
      <c r="D8093" s="23" t="str">
        <v>Petroleum Production</v>
      </c>
      <c r="E8093" s="6" t="str">
        <v>PNC</v>
      </c>
      <c r="F8093" s="6">
        <v>12571</v>
      </c>
      <c r="G8093" s="23" t="str">
        <v>Petroleum Engineering Technician IV</v>
      </c>
      <c r="H8093" s="45" t="str">
        <v xml:space="preserve"> </v>
      </c>
      <c r="I8093" s="6">
        <v>15</v>
      </c>
      <c r="J8093" s="6" t="str">
        <v>Individual Contributor</v>
      </c>
      <c r="K8093" s="43" t="str">
        <v>Assemble, verify, and carry the necessary equipment for the field operations. Work together with field services operators at the equipment assembly. Provide records of all equipment and other parts, contributing to clients reports. Analyze field operations phases in case of problems and communicate findings.</v>
      </c>
      <c r="L8093" s="41" t="str">
        <v xml:space="preserve">Petroleum Engineering Technician IV;  </v>
      </c>
      <c r="M8093" s="9" t="s">
        <v>16575</v>
      </c>
    </row>
    <row r="8094" spans="1:13" s="9" customFormat="1" ht="27" customHeight="1">
      <c r="A8094" s="6" t="str">
        <v>Oil and Gas/Natural Resources</v>
      </c>
      <c r="B8094" s="23" t="str">
        <v>Petroleum Engineering/Production</v>
      </c>
      <c r="C8094" s="6" t="str">
        <v>PN</v>
      </c>
      <c r="D8094" s="23" t="str">
        <v>Petroleum Production</v>
      </c>
      <c r="E8094" s="6" t="str">
        <v>PNC</v>
      </c>
      <c r="F8094" s="6">
        <v>12572</v>
      </c>
      <c r="G8094" s="23" t="str">
        <v>Petroleum Engineering Technician III</v>
      </c>
      <c r="H8094" s="45" t="str">
        <v xml:space="preserve"> </v>
      </c>
      <c r="I8094" s="6">
        <v>14</v>
      </c>
      <c r="J8094" s="6" t="str">
        <v>Individual Contributor</v>
      </c>
      <c r="K8094" s="43" t="str">
        <v>Assemble, verify, and carry the necessary equipment for the field operations. Work together with field services operators at the equipment assembly. Provide records of all equipment and other parts, contributing to clients reports. Analyze field operations phases in case of problems and communicate findings.</v>
      </c>
      <c r="L8094" s="41" t="str">
        <v xml:space="preserve">Petroleum Engineering Technician III;  </v>
      </c>
      <c r="M8094" s="9" t="s">
        <v>16575</v>
      </c>
    </row>
    <row r="8095" spans="1:13" s="9" customFormat="1" ht="27" customHeight="1">
      <c r="A8095" s="6" t="str">
        <v>Oil and Gas/Natural Resources</v>
      </c>
      <c r="B8095" s="23" t="str">
        <v>Petroleum Engineering/Production</v>
      </c>
      <c r="C8095" s="6" t="str">
        <v>PN</v>
      </c>
      <c r="D8095" s="23" t="str">
        <v>Petroleum Production</v>
      </c>
      <c r="E8095" s="6" t="str">
        <v>PNC</v>
      </c>
      <c r="F8095" s="6">
        <v>12574</v>
      </c>
      <c r="G8095" s="23" t="str">
        <v>Petroleum Engineering Technician II</v>
      </c>
      <c r="H8095" s="45" t="str">
        <v xml:space="preserve"> </v>
      </c>
      <c r="I8095" s="6">
        <v>13</v>
      </c>
      <c r="J8095" s="6" t="str">
        <v>Individual Contributor</v>
      </c>
      <c r="K8095" s="43" t="str">
        <v>Assemble, verify, and carry the necessary equipment for the field operations. Work together with field services operators at the equipment assembly. Provide records of all equipment and other parts, contributing to clients reports. Analyze field operations phases in case of problems and communicate findings.</v>
      </c>
      <c r="L8095" s="41" t="str">
        <v xml:space="preserve">Petroleum Engineering Technician II;  </v>
      </c>
      <c r="M8095" s="9" t="s">
        <v>16575</v>
      </c>
    </row>
    <row r="8096" spans="1:13" s="9" customFormat="1" ht="27" customHeight="1">
      <c r="A8096" s="6" t="str">
        <v>Oil and Gas/Natural Resources</v>
      </c>
      <c r="B8096" s="23" t="str">
        <v>Petroleum Engineering/Production</v>
      </c>
      <c r="C8096" s="6" t="str">
        <v>PN</v>
      </c>
      <c r="D8096" s="23" t="str">
        <v>Petroleum Production</v>
      </c>
      <c r="E8096" s="6" t="str">
        <v>PNC</v>
      </c>
      <c r="F8096" s="6">
        <v>12575</v>
      </c>
      <c r="G8096" s="23" t="str">
        <v>Petroleum Engineering Technician I</v>
      </c>
      <c r="H8096" s="45" t="str">
        <v xml:space="preserve"> </v>
      </c>
      <c r="I8096" s="6">
        <v>12</v>
      </c>
      <c r="J8096" s="6" t="str">
        <v>Individual Contributor</v>
      </c>
      <c r="K8096" s="43" t="str">
        <v>Assemble, verify, and carry the necessary equipment for the field operations. Work together with field services operators at the equipment assembly. Provide records of all equipment and other parts, contributing to clients reports. Analyze field operations phases in case of problems and communicate findings.</v>
      </c>
      <c r="L8096" s="41" t="str">
        <v xml:space="preserve">Petroleum Engineering Technician I;  </v>
      </c>
      <c r="M8096" s="9" t="s">
        <v>16575</v>
      </c>
    </row>
    <row r="8097" spans="1:13" s="9" customFormat="1" ht="27" customHeight="1">
      <c r="A8097" s="6" t="str">
        <v>Oil and Gas/Natural Resources</v>
      </c>
      <c r="B8097" s="23" t="str">
        <v>Petroleum Engineering/Production</v>
      </c>
      <c r="C8097" s="6" t="str">
        <v>PN</v>
      </c>
      <c r="D8097" s="23" t="str">
        <v>Petroleum Production</v>
      </c>
      <c r="E8097" s="6" t="str">
        <v>PNC</v>
      </c>
      <c r="F8097" s="6">
        <v>23180</v>
      </c>
      <c r="G8097" s="23" t="str">
        <v>Cargo Supervisor III</v>
      </c>
      <c r="H8097" s="45" t="str">
        <v xml:space="preserve"> </v>
      </c>
      <c r="I8097" s="6">
        <v>14</v>
      </c>
      <c r="J8097" s="6" t="str">
        <v>Front Line Manager</v>
      </c>
      <c r="K8097" s="43" t="str">
        <v>Supervise the maneuvers of the relief ship or act as representative of the terminal on board. Remain aboard the tanker by monitoring mooring conditions and dynamic positioning, ocean-meteorological conditions throughout the operation. Supervise the connections of the hose lines in order to ensure safe operations with the FPO, FPSO, monoboyas, and cradles between others.</v>
      </c>
      <c r="L8097" s="41" t="str">
        <v xml:space="preserve">Cargo Supervisor III;  </v>
      </c>
      <c r="M8097" s="9" t="s">
        <v>16575</v>
      </c>
    </row>
    <row r="8098" spans="1:13" s="9" customFormat="1" ht="27" customHeight="1">
      <c r="A8098" s="6" t="str">
        <v>Oil and Gas/Natural Resources</v>
      </c>
      <c r="B8098" s="23" t="str">
        <v>Petroleum Engineering/Production</v>
      </c>
      <c r="C8098" s="6" t="str">
        <v>PN</v>
      </c>
      <c r="D8098" s="23" t="str">
        <v>Petroleum Production</v>
      </c>
      <c r="E8098" s="6" t="str">
        <v>PNC</v>
      </c>
      <c r="F8098" s="6">
        <v>12594</v>
      </c>
      <c r="G8098" s="23" t="str">
        <v>Cargo Supervisor II</v>
      </c>
      <c r="H8098" s="45" t="str">
        <v xml:space="preserve"> </v>
      </c>
      <c r="I8098" s="6">
        <v>13</v>
      </c>
      <c r="J8098" s="6" t="str">
        <v>Front Line Manager</v>
      </c>
      <c r="K8098" s="43" t="str">
        <v>Supervise the maneuvers of the relief ship or act as representative of the terminal on board. Remain aboard the tanker by monitoring mooring conditions and dynamic positioning, ocean-meteorological conditions throughout the operation. Supervise the connections of the hose lines in order to ensure safe operations with the FPO, FPSO, monoboyas, and cradles between others.</v>
      </c>
      <c r="L8098" s="41" t="str">
        <v xml:space="preserve">Cargo Supervisor II;  </v>
      </c>
      <c r="M8098" s="9" t="s">
        <v>16575</v>
      </c>
    </row>
    <row r="8099" spans="1:13" s="9" customFormat="1" ht="27" customHeight="1">
      <c r="A8099" s="6" t="str">
        <v>Oil and Gas/Natural Resources</v>
      </c>
      <c r="B8099" s="23" t="str">
        <v>Petroleum Engineering/Production</v>
      </c>
      <c r="C8099" s="6" t="str">
        <v>PN</v>
      </c>
      <c r="D8099" s="23" t="str">
        <v>Petroleum Production</v>
      </c>
      <c r="E8099" s="6" t="str">
        <v>PNC</v>
      </c>
      <c r="F8099" s="6">
        <v>23181</v>
      </c>
      <c r="G8099" s="23" t="str">
        <v>Cargo Supervisor I</v>
      </c>
      <c r="H8099" s="45" t="str">
        <v xml:space="preserve"> </v>
      </c>
      <c r="I8099" s="6">
        <v>12</v>
      </c>
      <c r="J8099" s="6" t="str">
        <v>Front Line Manager</v>
      </c>
      <c r="K8099" s="43" t="str">
        <v>Supervise the maneuvers of the relief ship or act as representative of the terminal on board. Remain aboard the tanker by monitoring mooring conditions and dynamic positioning, ocean-meteorological conditions throughout the operation. Supervise the connections of the hose lines in order to ensure safe operations with the FPO, FPSO, monoboyas, and cradles between others.</v>
      </c>
      <c r="L8099" s="41" t="str">
        <v xml:space="preserve">Cargo Supervisor I;  </v>
      </c>
      <c r="M8099" s="9" t="s">
        <v>16575</v>
      </c>
    </row>
    <row r="8100" spans="1:13" s="9" customFormat="1" ht="27" customHeight="1">
      <c r="A8100" s="6" t="str">
        <v>Oil and Gas/Natural Resources</v>
      </c>
      <c r="B8100" s="23" t="str">
        <v>Petroleum Engineering/Production</v>
      </c>
      <c r="C8100" s="6" t="str">
        <v>PN</v>
      </c>
      <c r="D8100" s="23" t="str">
        <v>Petroleum Production</v>
      </c>
      <c r="E8100" s="6" t="str">
        <v>PNC</v>
      </c>
      <c r="F8100" s="6">
        <v>12802</v>
      </c>
      <c r="G8100" s="23" t="str">
        <v>Offshore Control Systems Technician III</v>
      </c>
      <c r="H8100" s="45" t="str">
        <v xml:space="preserve"> </v>
      </c>
      <c r="I8100" s="6">
        <v>14</v>
      </c>
      <c r="J8100" s="6" t="str">
        <v>Individual Contributor</v>
      </c>
      <c r="K8100" s="43" t="str">
        <v>Develop logic diagrams and system architecture. Prepare lists of I/O, create screens on HMI (Human Machine Interface) and SCADA. Specify hardware programmable logical controllers (PLCs) and program them, configure networks, commissioning machines and perform start-ups in the plant. Contribute to field work such as electrical panels, motor starters. Install and maintain electrical panels and industrial networks. Parameterize frequency inverters, soft-starters, transmitters, relays, multimeters etc. Run predictive and scheduled electrical corrective maintenance. Perform functionality tests and prepare technical reports.</v>
      </c>
      <c r="L8100" s="41" t="str">
        <v xml:space="preserve">Offshore Control Systems Technician III;  </v>
      </c>
      <c r="M8100" s="9" t="s">
        <v>16575</v>
      </c>
    </row>
    <row r="8101" spans="1:13" s="9" customFormat="1" ht="27" customHeight="1">
      <c r="A8101" s="6" t="str">
        <v>Oil and Gas/Natural Resources</v>
      </c>
      <c r="B8101" s="23" t="str">
        <v>Petroleum Engineering/Production</v>
      </c>
      <c r="C8101" s="6" t="str">
        <v>PN</v>
      </c>
      <c r="D8101" s="23" t="str">
        <v>Petroleum Production</v>
      </c>
      <c r="E8101" s="6" t="str">
        <v>PNC</v>
      </c>
      <c r="F8101" s="6">
        <v>12803</v>
      </c>
      <c r="G8101" s="23" t="str">
        <v>Offshore Control Systems Technician II</v>
      </c>
      <c r="H8101" s="45" t="str">
        <v xml:space="preserve"> </v>
      </c>
      <c r="I8101" s="6">
        <v>13</v>
      </c>
      <c r="J8101" s="6" t="str">
        <v>Individual Contributor</v>
      </c>
      <c r="K8101" s="43" t="str">
        <v>Develop logic diagrams and system architecture. Prepare lists of I/O, create screens on HMI (Human Machine Interface) and SCADA. Specify hardware programmable logical controllers (PLCs) and program them, configure networks, commissioning machines and perform start-ups in the plant. Contribute to field work such as electrical panels, motor starters. Install and maintain electrical panels and industrial networks. Parameterize frequency inverters, soft-starters, transmitters, relays, multimeters etc. Run predictive and scheduled electrical corrective maintenance. Perform functionality tests and prepare technical reports.</v>
      </c>
      <c r="L8101" s="41" t="str">
        <v xml:space="preserve">Offshore Control Systems Technician II;  </v>
      </c>
      <c r="M8101" s="9" t="s">
        <v>16575</v>
      </c>
    </row>
    <row r="8102" spans="1:13" s="9" customFormat="1" ht="27" customHeight="1">
      <c r="A8102" s="6" t="str">
        <v>Oil and Gas/Natural Resources</v>
      </c>
      <c r="B8102" s="23" t="str">
        <v>Petroleum Engineering/Production</v>
      </c>
      <c r="C8102" s="6" t="str">
        <v>PN</v>
      </c>
      <c r="D8102" s="23" t="str">
        <v>Petroleum Production</v>
      </c>
      <c r="E8102" s="6" t="str">
        <v>PNC</v>
      </c>
      <c r="F8102" s="6">
        <v>12804</v>
      </c>
      <c r="G8102" s="23" t="str">
        <v>Offshore Control Systems Technician I</v>
      </c>
      <c r="H8102" s="45" t="str">
        <v xml:space="preserve"> </v>
      </c>
      <c r="I8102" s="6">
        <v>12</v>
      </c>
      <c r="J8102" s="6" t="str">
        <v>Individual Contributor</v>
      </c>
      <c r="K8102" s="43" t="str">
        <v>Develop logic diagrams and system architecture. Prepare lists of I/O, create screens on HMI (Human Machine Interface) and SCADA. Specify hardware programmable logical controllers (PLCs) and program them, configure networks, commissioning machines and perform start-ups in the plant. Contribute to field work such as electrical panels, motor starters. Install and maintain electrical panels and industrial networks. Parameterize frequency inverters, soft-starters, transmitters, relays, multimeters etc. Run predictive and scheduled electrical corrective maintenance. Perform functionality tests and prepare technical reports.</v>
      </c>
      <c r="L8102" s="41" t="str">
        <v xml:space="preserve">Offshore Control Systems Technician I;  </v>
      </c>
      <c r="M8102" s="9" t="s">
        <v>16575</v>
      </c>
    </row>
    <row r="8103" spans="1:13" s="9" customFormat="1" ht="27" customHeight="1">
      <c r="A8103" s="6" t="str">
        <v>Oil and Gas/Natural Resources</v>
      </c>
      <c r="B8103" s="23" t="str">
        <v>Petroleum Engineering/Production</v>
      </c>
      <c r="C8103" s="6" t="str">
        <v>PN</v>
      </c>
      <c r="D8103" s="23" t="str">
        <v>Petroleum Production</v>
      </c>
      <c r="E8103" s="6" t="str">
        <v>PNC</v>
      </c>
      <c r="F8103" s="6">
        <v>12522</v>
      </c>
      <c r="G8103" s="23" t="str">
        <v>Offshore Inspector III</v>
      </c>
      <c r="H8103" s="45" t="str">
        <v xml:space="preserve"> </v>
      </c>
      <c r="I8103" s="6">
        <v>14</v>
      </c>
      <c r="J8103" s="6" t="str">
        <v>Individual Contributor</v>
      </c>
      <c r="K8103" s="43" t="str">
        <v>Visually inspect welding and welding consumables, complying with internal procedures and applicable standards, and verifying compliance with specifications to meet the quality of joints and finished welds. Perform tests on magnetic particles and penetrating liquid, prepare and identify the parts to be tested, and inspect and issue documentation, according to internal procedures and applicable standards, in order to ensure that the quality of the welds and equipment manufactured are in line with the specifications. Perform thickness measurement of plates, tubes, equipment, etc. Check and calibrate the storage, annealing and maintenance greenhouses for welding consumables.</v>
      </c>
      <c r="L8103" s="41" t="str">
        <v xml:space="preserve">Offshore Inspector III;  </v>
      </c>
      <c r="M8103" s="9" t="s">
        <v>16575</v>
      </c>
    </row>
    <row r="8104" spans="1:13" s="9" customFormat="1" ht="27" customHeight="1">
      <c r="A8104" s="6" t="str">
        <v>Oil and Gas/Natural Resources</v>
      </c>
      <c r="B8104" s="23" t="str">
        <v>Petroleum Engineering/Production</v>
      </c>
      <c r="C8104" s="6" t="str">
        <v>PN</v>
      </c>
      <c r="D8104" s="23" t="str">
        <v>Petroleum Production</v>
      </c>
      <c r="E8104" s="6" t="str">
        <v>PNC</v>
      </c>
      <c r="F8104" s="6">
        <v>12523</v>
      </c>
      <c r="G8104" s="23" t="str">
        <v>Offshore Inspector II</v>
      </c>
      <c r="H8104" s="45" t="str">
        <v xml:space="preserve"> </v>
      </c>
      <c r="I8104" s="6">
        <v>13</v>
      </c>
      <c r="J8104" s="6" t="str">
        <v>Individual Contributor</v>
      </c>
      <c r="K8104" s="43" t="str">
        <v>Visually inspect welding and welding consumables, complying with internal procedures and applicable standards, and verifying compliance with specifications to meet the quality of joints and finished welds. Perform tests on magnetic particles and penetrating liquid, prepare and identify the parts to be tested, and inspect and issue documentation, according to internal procedures and applicable standards, in order to ensure that the quality of the welds and equipment manufactured are in line with the specifications. Perform thickness measurement of plates, tubes, equipment, etc. Check and calibrate the storage, annealing and maintenance greenhouses for welding consumables.</v>
      </c>
      <c r="L8104" s="41" t="str">
        <v xml:space="preserve">Offshore Inspector II;  </v>
      </c>
      <c r="M8104" s="9" t="s">
        <v>16575</v>
      </c>
    </row>
    <row r="8105" spans="1:13" s="9" customFormat="1" ht="27" customHeight="1">
      <c r="A8105" s="6" t="str">
        <v>Oil and Gas/Natural Resources</v>
      </c>
      <c r="B8105" s="23" t="str">
        <v>Petroleum Engineering/Production</v>
      </c>
      <c r="C8105" s="6" t="str">
        <v>PN</v>
      </c>
      <c r="D8105" s="23" t="str">
        <v>Petroleum Production</v>
      </c>
      <c r="E8105" s="6" t="str">
        <v>PNC</v>
      </c>
      <c r="F8105" s="6">
        <v>12524</v>
      </c>
      <c r="G8105" s="23" t="str">
        <v>Offshore Inspector I</v>
      </c>
      <c r="H8105" s="45" t="str">
        <v xml:space="preserve"> </v>
      </c>
      <c r="I8105" s="6">
        <v>12</v>
      </c>
      <c r="J8105" s="6" t="str">
        <v>Individual Contributor</v>
      </c>
      <c r="K8105" s="43" t="str">
        <v>Visually inspect welding and welding consumables, complying with internal procedures and applicable standards, and verifying compliance with specifications to meet the quality of joints and finished welds. Perform tests on magnetic particles and penetrating liquid, prepare and identify the parts to be tested, and inspect and issue documentation, according to internal procedures and applicable standards, in order to ensure that the quality of the welds and equipment manufactured are in line with the specifications. Perform thickness measurement of plates, tubes, equipment, etc. Check and calibrate the storage, annealing and maintenance greenhouses for welding consumables.</v>
      </c>
      <c r="L8105" s="41" t="str">
        <v xml:space="preserve">Offshore Inspector I;  </v>
      </c>
      <c r="M8105" s="9" t="s">
        <v>16575</v>
      </c>
    </row>
    <row r="8106" spans="1:13" s="9" customFormat="1" ht="27" customHeight="1">
      <c r="A8106" s="6" t="str">
        <v>Oil and Gas/Natural Resources</v>
      </c>
      <c r="B8106" s="23" t="str">
        <v>Petroleum Engineering/Production</v>
      </c>
      <c r="C8106" s="6" t="str">
        <v>PN</v>
      </c>
      <c r="D8106" s="23" t="str">
        <v>Petroleum Production</v>
      </c>
      <c r="E8106" s="6" t="str">
        <v>PNC</v>
      </c>
      <c r="F8106" s="6">
        <v>12598</v>
      </c>
      <c r="G8106" s="23" t="str">
        <v>Offshore Laboratory Technician IV</v>
      </c>
      <c r="H8106" s="45" t="str">
        <v xml:space="preserve"> </v>
      </c>
      <c r="I8106" s="6">
        <v>13</v>
      </c>
      <c r="J8106" s="6" t="str">
        <v>Individual Contributor</v>
      </c>
      <c r="K8106" s="43" t="str">
        <v>Analyze samples of chemical processes in the production oil and gas. Report daily activities, monitor the chemical existence, number and the nature of the client's orders, in order to efficiently plan and contribute to the improvement of services provided to the client. Conduct chemical and physical analyses for the execution of the requested tests, observing the processes and procedures of the technical area. Provide technical support in the elaboration, analyses and interpretation of results for internal and external clients. Use third-party services, in order to deal with the high demand from clients and specialized services.</v>
      </c>
      <c r="L8106" s="41" t="str">
        <v xml:space="preserve">Offshore Laboratory Technician IV;  </v>
      </c>
      <c r="M8106" s="9" t="s">
        <v>16575</v>
      </c>
    </row>
    <row r="8107" spans="1:13" s="9" customFormat="1" ht="27" customHeight="1">
      <c r="A8107" s="6" t="str">
        <v>Oil and Gas/Natural Resources</v>
      </c>
      <c r="B8107" s="23" t="str">
        <v>Petroleum Engineering/Production</v>
      </c>
      <c r="C8107" s="6" t="str">
        <v>PN</v>
      </c>
      <c r="D8107" s="23" t="str">
        <v>Petroleum Production</v>
      </c>
      <c r="E8107" s="6" t="str">
        <v>PNC</v>
      </c>
      <c r="F8107" s="6">
        <v>12599</v>
      </c>
      <c r="G8107" s="23" t="str">
        <v>Offshore Laboratory Technician III</v>
      </c>
      <c r="H8107" s="45" t="str">
        <v xml:space="preserve"> </v>
      </c>
      <c r="I8107" s="6">
        <v>12</v>
      </c>
      <c r="J8107" s="6" t="str">
        <v>Individual Contributor</v>
      </c>
      <c r="K8107" s="43" t="str">
        <v>Analyze samples of chemical processes in the production oil and gas. Report daily activities, monitor the chemical existence, number and the nature of the client's orders, in order to efficiently plan and contribute to the improvement of services provided to the client. Conduct chemical and physical analyses for the execution of the requested tests, observing the processes and procedures of the technical area. Provide technical support in the elaboration, analyses and interpretation of results for internal and external clients. Use third-party services, in order to deal with the high demand from clients and specialized services.</v>
      </c>
      <c r="L8107" s="41" t="str">
        <v xml:space="preserve">Offshore Laboratory Technician III;  </v>
      </c>
      <c r="M8107" s="9" t="s">
        <v>16575</v>
      </c>
    </row>
    <row r="8108" spans="1:13" s="9" customFormat="1" ht="27" customHeight="1">
      <c r="A8108" s="6" t="str">
        <v>Oil and Gas/Natural Resources</v>
      </c>
      <c r="B8108" s="23" t="str">
        <v>Petroleum Engineering/Production</v>
      </c>
      <c r="C8108" s="6" t="str">
        <v>PN</v>
      </c>
      <c r="D8108" s="23" t="str">
        <v>Petroleum Production</v>
      </c>
      <c r="E8108" s="6" t="str">
        <v>PNC</v>
      </c>
      <c r="F8108" s="6">
        <v>12600</v>
      </c>
      <c r="G8108" s="23" t="str">
        <v>Offshore Laboratory Technician II</v>
      </c>
      <c r="H8108" s="45" t="str">
        <v xml:space="preserve"> </v>
      </c>
      <c r="I8108" s="6">
        <v>11</v>
      </c>
      <c r="J8108" s="6" t="str">
        <v>Individual Contributor</v>
      </c>
      <c r="K8108" s="43" t="str">
        <v>Analyze samples of chemical processes in the production oil and gas. Report daily activities, monitor the chemical existence, number and the nature of the client's orders, in order to efficiently plan and contribute to the improvement of services provided to the client. Conduct chemical and physical analyses for the execution of the requested tests, observing the processes and procedures of the technical area. Provide technical support in the elaboration, analyses and interpretation of results for internal and external clients. Use third-party services, in order to deal with the high demand from clients and specialized services.</v>
      </c>
      <c r="L8108" s="41" t="str">
        <v xml:space="preserve">Offshore Laboratory Technician II;  </v>
      </c>
      <c r="M8108" s="9" t="s">
        <v>16575</v>
      </c>
    </row>
    <row r="8109" spans="1:13" s="9" customFormat="1" ht="27" customHeight="1">
      <c r="A8109" s="6" t="str">
        <v>Oil and Gas/Natural Resources</v>
      </c>
      <c r="B8109" s="23" t="str">
        <v>Petroleum Engineering/Production</v>
      </c>
      <c r="C8109" s="6" t="str">
        <v>PN</v>
      </c>
      <c r="D8109" s="23" t="str">
        <v>Petroleum Production</v>
      </c>
      <c r="E8109" s="6" t="str">
        <v>PNC</v>
      </c>
      <c r="F8109" s="6">
        <v>12601</v>
      </c>
      <c r="G8109" s="23" t="str">
        <v>Offshore Laboratory Technician I</v>
      </c>
      <c r="H8109" s="45" t="str">
        <v xml:space="preserve"> </v>
      </c>
      <c r="I8109" s="6">
        <v>10</v>
      </c>
      <c r="J8109" s="6" t="str">
        <v>Individual Contributor</v>
      </c>
      <c r="K8109" s="43" t="str">
        <v>Analyze samples of chemical processes in the production oil and gas. Report daily activities, monitor the chemical existence, number and the nature of the client's orders, in order to efficiently plan and contribute to the improvement of services provided to the client. Conduct chemical and physical analyses for the execution of the requested tests, observing the processes and procedures of the technical area. Provide technical support in the elaboration, analyses and interpretation of results for internal and external clients. Use third-party services, in order to deal with the high demand from clients and specialized services.</v>
      </c>
      <c r="L8109" s="41" t="str">
        <v xml:space="preserve">Offshore Laboratory Technician I;  </v>
      </c>
      <c r="M8109" s="9" t="s">
        <v>16575</v>
      </c>
    </row>
    <row r="8110" spans="1:13" s="9" customFormat="1" ht="27" customHeight="1">
      <c r="A8110" s="6" t="str">
        <v>Oil and Gas/Natural Resources</v>
      </c>
      <c r="B8110" s="23" t="str">
        <v>Petroleum Engineering/Production</v>
      </c>
      <c r="C8110" s="6" t="str">
        <v>PN</v>
      </c>
      <c r="D8110" s="23" t="str">
        <v>Petroleum Production</v>
      </c>
      <c r="E8110" s="6" t="str">
        <v>PNC</v>
      </c>
      <c r="F8110" s="6">
        <v>12576</v>
      </c>
      <c r="G8110" s="23" t="str">
        <v>Operator IV</v>
      </c>
      <c r="H8110" s="45" t="str">
        <v xml:space="preserve"> </v>
      </c>
      <c r="I8110" s="6">
        <v>13</v>
      </c>
      <c r="J8110" s="6" t="str">
        <v>Individual Contributor</v>
      </c>
      <c r="K8110" s="43" t="str">
        <v>Operate and maintain equipment. Assist the technicians with tests performed on the used equipment and assist the scheduling of these operations. Visually inspect the equipment and warn for any possible problems impacting the operation.</v>
      </c>
      <c r="L8110" s="41" t="str">
        <v xml:space="preserve">Operator IV;  </v>
      </c>
      <c r="M8110" s="9" t="s">
        <v>16575</v>
      </c>
    </row>
    <row r="8111" spans="1:13" s="9" customFormat="1" ht="27" customHeight="1">
      <c r="A8111" s="6" t="str">
        <v>Oil and Gas/Natural Resources</v>
      </c>
      <c r="B8111" s="23" t="str">
        <v>Petroleum Engineering/Production</v>
      </c>
      <c r="C8111" s="6" t="str">
        <v>PN</v>
      </c>
      <c r="D8111" s="23" t="str">
        <v>Petroleum Production</v>
      </c>
      <c r="E8111" s="6" t="str">
        <v>PNC</v>
      </c>
      <c r="F8111" s="6">
        <v>12577</v>
      </c>
      <c r="G8111" s="23" t="str">
        <v>Operator III</v>
      </c>
      <c r="H8111" s="45" t="str">
        <v xml:space="preserve"> </v>
      </c>
      <c r="I8111" s="6">
        <v>12</v>
      </c>
      <c r="J8111" s="6" t="str">
        <v>Individual Contributor</v>
      </c>
      <c r="K8111" s="43" t="str">
        <v>Operate and maintain equipment. Assist the technicians with tests performed on the used equipment and assist the scheduling of these operations. Visually inspect the equipment and warn for any possible problems impacting the operation.</v>
      </c>
      <c r="L8111" s="41" t="str">
        <v xml:space="preserve">Operator III;  </v>
      </c>
      <c r="M8111" s="9" t="s">
        <v>16575</v>
      </c>
    </row>
    <row r="8112" spans="1:13" s="9" customFormat="1" ht="27" customHeight="1">
      <c r="A8112" s="6" t="str">
        <v>Oil and Gas/Natural Resources</v>
      </c>
      <c r="B8112" s="23" t="str">
        <v>Petroleum Engineering/Production</v>
      </c>
      <c r="C8112" s="6" t="str">
        <v>PN</v>
      </c>
      <c r="D8112" s="23" t="str">
        <v>Petroleum Production</v>
      </c>
      <c r="E8112" s="6" t="str">
        <v>PNC</v>
      </c>
      <c r="F8112" s="6">
        <v>12578</v>
      </c>
      <c r="G8112" s="23" t="str">
        <v>Operator II</v>
      </c>
      <c r="H8112" s="45" t="str">
        <v xml:space="preserve"> </v>
      </c>
      <c r="I8112" s="6">
        <v>11</v>
      </c>
      <c r="J8112" s="6" t="str">
        <v>Individual Contributor</v>
      </c>
      <c r="K8112" s="43" t="str">
        <v>Operate and maintain equipment. Assist the technicians with tests performed on the used equipment and assist the scheduling of these operations. Visually inspect the equipment and warn for any possible problems impacting the operation.</v>
      </c>
      <c r="L8112" s="41" t="str">
        <v xml:space="preserve">Operator II;  </v>
      </c>
      <c r="M8112" s="9" t="s">
        <v>16575</v>
      </c>
    </row>
    <row r="8113" spans="1:13" s="9" customFormat="1" ht="27" customHeight="1">
      <c r="A8113" s="6" t="str">
        <v>Oil and Gas/Natural Resources</v>
      </c>
      <c r="B8113" s="23" t="str">
        <v>Petroleum Engineering/Production</v>
      </c>
      <c r="C8113" s="6" t="str">
        <v>PN</v>
      </c>
      <c r="D8113" s="23" t="str">
        <v>Petroleum Production</v>
      </c>
      <c r="E8113" s="6" t="str">
        <v>PNC</v>
      </c>
      <c r="F8113" s="6">
        <v>12579</v>
      </c>
      <c r="G8113" s="23" t="str">
        <v>Operator I</v>
      </c>
      <c r="H8113" s="45" t="str">
        <v xml:space="preserve"> </v>
      </c>
      <c r="I8113" s="6">
        <v>10</v>
      </c>
      <c r="J8113" s="6" t="str">
        <v>Individual Contributor</v>
      </c>
      <c r="K8113" s="43" t="str">
        <v>Operate and maintain equipment. Assist the technicians with tests performed on the used equipment and assist the scheduling of these operations. Visually inspect the equipment and warn for any possible problems impacting the operation.</v>
      </c>
      <c r="L8113" s="41" t="str">
        <v xml:space="preserve">Operator I;  </v>
      </c>
      <c r="M8113" s="9" t="s">
        <v>16575</v>
      </c>
    </row>
    <row r="8114" spans="1:13" s="9" customFormat="1" ht="27" customHeight="1">
      <c r="A8114" s="6" t="str">
        <v>Oil and Gas/Natural Resources</v>
      </c>
      <c r="B8114" s="23" t="str">
        <v>Petroleum Engineering/Production</v>
      </c>
      <c r="C8114" s="6" t="str">
        <v>PN</v>
      </c>
      <c r="D8114" s="23" t="str">
        <v>Petroleum Production</v>
      </c>
      <c r="E8114" s="6" t="str">
        <v>PNC</v>
      </c>
      <c r="F8114" s="6">
        <v>12602</v>
      </c>
      <c r="G8114" s="23" t="str">
        <v>Offshore Utilities Operator III</v>
      </c>
      <c r="H8114" s="45" t="str">
        <v xml:space="preserve"> </v>
      </c>
      <c r="I8114" s="6">
        <v>12</v>
      </c>
      <c r="J8114" s="6" t="str">
        <v>Individual Contributor</v>
      </c>
      <c r="K8114" s="43" t="str">
        <v>Operate and maintain utility equipment. Assist the technicians in tests performed on the equipment used and assist in the scheduling of these operations. Visually inspect the equipment and warn of possible problems that may affect the operation.</v>
      </c>
      <c r="L8114" s="41" t="str">
        <v xml:space="preserve">Offshore Utilities Operator III;  </v>
      </c>
      <c r="M8114" s="9" t="s">
        <v>16575</v>
      </c>
    </row>
    <row r="8115" spans="1:13" s="9" customFormat="1" ht="27" customHeight="1">
      <c r="A8115" s="6" t="str">
        <v>Oil and Gas/Natural Resources</v>
      </c>
      <c r="B8115" s="23" t="str">
        <v>Petroleum Engineering/Production</v>
      </c>
      <c r="C8115" s="6" t="str">
        <v>PN</v>
      </c>
      <c r="D8115" s="23" t="str">
        <v>Petroleum Production</v>
      </c>
      <c r="E8115" s="6" t="str">
        <v>PNC</v>
      </c>
      <c r="F8115" s="6">
        <v>12603</v>
      </c>
      <c r="G8115" s="23" t="str">
        <v>Offshore Utilities Operator II</v>
      </c>
      <c r="H8115" s="45" t="str">
        <v xml:space="preserve"> </v>
      </c>
      <c r="I8115" s="6">
        <v>11</v>
      </c>
      <c r="J8115" s="6" t="str">
        <v>Individual Contributor</v>
      </c>
      <c r="K8115" s="43" t="str">
        <v>Operate and maintain utility equipment. Assist the technicians in tests performed on the equipment used and assist in the scheduling of these operations. Visually inspect the equipment and warn of possible problems that may affect the operation.</v>
      </c>
      <c r="L8115" s="41" t="str">
        <v xml:space="preserve">Offshore Utilities Operator II;  </v>
      </c>
      <c r="M8115" s="9" t="s">
        <v>16575</v>
      </c>
    </row>
    <row r="8116" spans="1:13" s="9" customFormat="1" ht="27" customHeight="1">
      <c r="A8116" s="6" t="str">
        <v>Oil and Gas/Natural Resources</v>
      </c>
      <c r="B8116" s="23" t="str">
        <v>Petroleum Engineering/Production</v>
      </c>
      <c r="C8116" s="6" t="str">
        <v>PN</v>
      </c>
      <c r="D8116" s="23" t="str">
        <v>Petroleum Production</v>
      </c>
      <c r="E8116" s="6" t="str">
        <v>PNC</v>
      </c>
      <c r="F8116" s="6">
        <v>12604</v>
      </c>
      <c r="G8116" s="23" t="str">
        <v>Offshore Utilities Operator I</v>
      </c>
      <c r="H8116" s="45" t="str">
        <v xml:space="preserve"> </v>
      </c>
      <c r="I8116" s="6">
        <v>10</v>
      </c>
      <c r="J8116" s="6" t="str">
        <v>Individual Contributor</v>
      </c>
      <c r="K8116" s="43" t="str">
        <v>Operate and maintain utility equipment. Assist the technicians in tests performed on the equipment used and assist in the scheduling of these operations. Visually inspect the equipment and warn of possible problems that may affect the operation.</v>
      </c>
      <c r="L8116" s="41" t="str">
        <v xml:space="preserve">Offshore Utilities Operator I;  </v>
      </c>
      <c r="M8116" s="9" t="s">
        <v>16575</v>
      </c>
    </row>
    <row r="8117" spans="1:13" s="9" customFormat="1" ht="27" customHeight="1">
      <c r="A8117" s="6" t="str">
        <v>Oil and Gas/Natural Resources</v>
      </c>
      <c r="B8117" s="23" t="str">
        <v>Petroleum Engineering/Production</v>
      </c>
      <c r="C8117" s="6" t="str">
        <v>PN</v>
      </c>
      <c r="D8117" s="23" t="str">
        <v>Well Completion</v>
      </c>
      <c r="E8117" s="6" t="str">
        <v>PND</v>
      </c>
      <c r="F8117" s="6">
        <v>10526</v>
      </c>
      <c r="G8117" s="23" t="str">
        <v>Head of Well Completion</v>
      </c>
      <c r="H8117" s="45" t="str">
        <v xml:space="preserve"> </v>
      </c>
      <c r="I8117" s="6" t="str">
        <v>21-28</v>
      </c>
      <c r="J8117" s="6" t="str">
        <v>Executive</v>
      </c>
      <c r="K8117" s="43" t="str">
        <v>Lead the enterprise-wide, large or global well comple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ell completion function.</v>
      </c>
      <c r="L8117" s="41" t="str">
        <v xml:space="preserve">Head of Well Completion;  </v>
      </c>
      <c r="M8117" s="9" t="s">
        <v>16575</v>
      </c>
    </row>
    <row r="8118" spans="1:13" s="9" customFormat="1" ht="27" customHeight="1">
      <c r="A8118" s="6" t="str">
        <v>Oil and Gas/Natural Resources</v>
      </c>
      <c r="B8118" s="23" t="str">
        <v>Petroleum Engineering/Production</v>
      </c>
      <c r="C8118" s="6" t="str">
        <v>PN</v>
      </c>
      <c r="D8118" s="23" t="str">
        <v>Well Completion</v>
      </c>
      <c r="E8118" s="6" t="str">
        <v>PND</v>
      </c>
      <c r="F8118" s="6">
        <v>10524</v>
      </c>
      <c r="G8118" s="23" t="str">
        <v xml:space="preserve">VP Well Completion </v>
      </c>
      <c r="H8118" s="45" t="str">
        <v xml:space="preserve"> </v>
      </c>
      <c r="I8118" s="6" t="str">
        <v>20-25</v>
      </c>
      <c r="J8118" s="6" t="str">
        <v>Executive</v>
      </c>
      <c r="K8118" s="43" t="str">
        <v>Lead the well comple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ell completion function.</v>
      </c>
      <c r="L8118" s="41" t="str">
        <v xml:space="preserve">VP Well Completion ;  </v>
      </c>
      <c r="M8118" s="9" t="s">
        <v>16575</v>
      </c>
    </row>
    <row r="8119" spans="1:13" s="9" customFormat="1" ht="27" customHeight="1">
      <c r="A8119" s="6" t="str">
        <v>Oil and Gas/Natural Resources</v>
      </c>
      <c r="B8119" s="23" t="str">
        <v>Petroleum Engineering/Production</v>
      </c>
      <c r="C8119" s="6" t="str">
        <v>PN</v>
      </c>
      <c r="D8119" s="23" t="str">
        <v>Well Completion</v>
      </c>
      <c r="E8119" s="6" t="str">
        <v>PND</v>
      </c>
      <c r="F8119" s="6">
        <v>10523</v>
      </c>
      <c r="G8119" s="23" t="str">
        <v>Director Well Completion</v>
      </c>
      <c r="H8119" s="45" t="str">
        <v xml:space="preserve"> </v>
      </c>
      <c r="I8119" s="6" t="str">
        <v>18-23</v>
      </c>
      <c r="J8119" s="6" t="str">
        <v>Mid Level Manager</v>
      </c>
      <c r="K8119" s="43" t="str">
        <v>Manage several supervisors who together oversee the well completion functional area. Develop and implement policy plans, as well as working on processes and procedures to enhance the support and efficiency of well completion operations.</v>
      </c>
      <c r="L8119" s="41" t="str">
        <v xml:space="preserve">Director Well Completion;  </v>
      </c>
      <c r="M8119" s="9" t="s">
        <v>16575</v>
      </c>
    </row>
    <row r="8120" spans="1:13" s="9" customFormat="1" ht="27" customHeight="1">
      <c r="A8120" s="6" t="str">
        <v>Oil and Gas/Natural Resources</v>
      </c>
      <c r="B8120" s="23" t="str">
        <v>Petroleum Engineering/Production</v>
      </c>
      <c r="C8120" s="6" t="str">
        <v>PN</v>
      </c>
      <c r="D8120" s="23" t="str">
        <v>Well Completion</v>
      </c>
      <c r="E8120" s="6" t="str">
        <v>PND</v>
      </c>
      <c r="F8120" s="6">
        <v>19693</v>
      </c>
      <c r="G8120" s="23" t="str">
        <v>Well Completion Engineering Expert III</v>
      </c>
      <c r="H8120" s="45" t="str">
        <v xml:space="preserve"> </v>
      </c>
      <c r="I8120" s="6">
        <v>20</v>
      </c>
      <c r="J8120" s="6" t="str">
        <v>Individual Contributor</v>
      </c>
      <c r="K8120" s="43" t="str">
        <v>Make decisions and recommendations recognized as authoritative and have important business impact on well completion engineering operations, overseeing the installation and testing of the well completion equipment, and ensuring that the well is in compliance with industry regulations and standard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L8120" s="41" t="str">
        <v xml:space="preserve">Well Completion Engineering Expert III;  </v>
      </c>
      <c r="M8120" s="9" t="s">
        <v>16575</v>
      </c>
    </row>
    <row r="8121" spans="1:13" s="9" customFormat="1" ht="27" customHeight="1">
      <c r="A8121" s="6" t="str">
        <v>Oil and Gas/Natural Resources</v>
      </c>
      <c r="B8121" s="23" t="str">
        <v>Petroleum Engineering/Production</v>
      </c>
      <c r="C8121" s="6" t="str">
        <v>PN</v>
      </c>
      <c r="D8121" s="23" t="str">
        <v>Well Completion</v>
      </c>
      <c r="E8121" s="6" t="str">
        <v>PND</v>
      </c>
      <c r="F8121" s="6">
        <v>19694</v>
      </c>
      <c r="G8121" s="23" t="str">
        <v>Well Completion Engineering Expert II</v>
      </c>
      <c r="H8121" s="45" t="str">
        <v xml:space="preserve"> </v>
      </c>
      <c r="I8121" s="6">
        <v>19</v>
      </c>
      <c r="J8121" s="6" t="str">
        <v>Individual Contributor</v>
      </c>
      <c r="K8121" s="43" t="str">
        <v>Make decisions and recommendations recognized as authoritative and have important business impact on well completion engineering operations, overseeing the installation and testing of the well completion equipment, and ensuring that the well is in compliance with industry regulations and standard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L8121" s="41" t="str">
        <v xml:space="preserve">Well Completion Engineering Expert II;  </v>
      </c>
      <c r="M8121" s="9" t="s">
        <v>16575</v>
      </c>
    </row>
    <row r="8122" spans="1:13" s="9" customFormat="1" ht="27" customHeight="1">
      <c r="A8122" s="6" t="str">
        <v>Oil and Gas/Natural Resources</v>
      </c>
      <c r="B8122" s="23" t="str">
        <v>Petroleum Engineering/Production</v>
      </c>
      <c r="C8122" s="6" t="str">
        <v>PN</v>
      </c>
      <c r="D8122" s="23" t="str">
        <v>Well Completion</v>
      </c>
      <c r="E8122" s="6" t="str">
        <v>PND</v>
      </c>
      <c r="F8122" s="6">
        <v>19695</v>
      </c>
      <c r="G8122" s="23" t="str">
        <v>Well Completion Engineering Expert I</v>
      </c>
      <c r="H8122" s="45" t="str">
        <v xml:space="preserve"> </v>
      </c>
      <c r="I8122" s="6">
        <v>18</v>
      </c>
      <c r="J8122" s="6" t="str">
        <v>Individual Contributor</v>
      </c>
      <c r="K8122" s="43" t="str">
        <v>Make decisions and recommendations recognized as authoritative and have important business impact on well completion engineering operations, overseeing the installation and testing of the well completion equipment, and ensuring that the well is in compliance with industry regulations and standard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L8122" s="41" t="str">
        <v xml:space="preserve">Well Completion Engineering Expert I;  </v>
      </c>
      <c r="M8122" s="9" t="s">
        <v>16575</v>
      </c>
    </row>
    <row r="8123" spans="1:13" s="9" customFormat="1" ht="27" customHeight="1">
      <c r="A8123" s="6" t="str">
        <v>Oil and Gas/Natural Resources</v>
      </c>
      <c r="B8123" s="23" t="str">
        <v>Petroleum Engineering/Production</v>
      </c>
      <c r="C8123" s="6" t="str">
        <v>PN</v>
      </c>
      <c r="D8123" s="23" t="str">
        <v>Well Completion</v>
      </c>
      <c r="E8123" s="6" t="str">
        <v>PND</v>
      </c>
      <c r="F8123" s="6">
        <v>19689</v>
      </c>
      <c r="G8123" s="23" t="str">
        <v>Well Completion Engineering Manager IV</v>
      </c>
      <c r="H8123" s="45" t="str">
        <v xml:space="preserve"> </v>
      </c>
      <c r="I8123" s="6">
        <v>20</v>
      </c>
      <c r="J8123" s="6" t="str">
        <v>Mid Level Manager</v>
      </c>
      <c r="K8123" s="43" t="str">
        <v>Manage a team of well completion engineers and technicians. Ensure that all aspects of the well completion engineering process are completed safely, efficiently, and effectively.</v>
      </c>
      <c r="L8123" s="41" t="str">
        <v xml:space="preserve">Well Completion Engineering Manager IV;  </v>
      </c>
      <c r="M8123" s="9" t="s">
        <v>16575</v>
      </c>
    </row>
    <row r="8124" spans="1:13" s="9" customFormat="1" ht="27" customHeight="1">
      <c r="A8124" s="6" t="str">
        <v>Oil and Gas/Natural Resources</v>
      </c>
      <c r="B8124" s="23" t="str">
        <v>Petroleum Engineering/Production</v>
      </c>
      <c r="C8124" s="6" t="str">
        <v>PN</v>
      </c>
      <c r="D8124" s="23" t="str">
        <v>Well Completion</v>
      </c>
      <c r="E8124" s="6" t="str">
        <v>PND</v>
      </c>
      <c r="F8124" s="6">
        <v>19690</v>
      </c>
      <c r="G8124" s="23" t="str">
        <v>Well Completion Engineering Manager III</v>
      </c>
      <c r="H8124" s="45" t="str">
        <v xml:space="preserve"> </v>
      </c>
      <c r="I8124" s="6">
        <v>19</v>
      </c>
      <c r="J8124" s="6" t="str">
        <v>Mid Level Manager</v>
      </c>
      <c r="K8124" s="43" t="str">
        <v>Manage a team of well completion engineers and technicians. Ensure that all aspects of the well completion engineering process are completed safely, efficiently, and effectively.</v>
      </c>
      <c r="L8124" s="41" t="str">
        <v xml:space="preserve">Well Completion Engineering Manager III;  </v>
      </c>
      <c r="M8124" s="9" t="s">
        <v>16575</v>
      </c>
    </row>
    <row r="8125" spans="1:13" s="9" customFormat="1" ht="27" customHeight="1">
      <c r="A8125" s="6" t="str">
        <v>Oil and Gas/Natural Resources</v>
      </c>
      <c r="B8125" s="23" t="str">
        <v>Petroleum Engineering/Production</v>
      </c>
      <c r="C8125" s="6" t="str">
        <v>PN</v>
      </c>
      <c r="D8125" s="23" t="str">
        <v>Well Completion</v>
      </c>
      <c r="E8125" s="6" t="str">
        <v>PND</v>
      </c>
      <c r="F8125" s="6">
        <v>19691</v>
      </c>
      <c r="G8125" s="23" t="str">
        <v>Well Completion Engineering Manager II</v>
      </c>
      <c r="H8125" s="45" t="str">
        <v xml:space="preserve"> </v>
      </c>
      <c r="I8125" s="6">
        <v>18</v>
      </c>
      <c r="J8125" s="6" t="str">
        <v>Mid Level Manager</v>
      </c>
      <c r="K8125" s="43" t="str">
        <v>Manage a team of well completion engineers and technicians. Ensure that all aspects of the well completion engineering process are completed safely, efficiently, and effectively.</v>
      </c>
      <c r="L8125" s="41" t="str">
        <v xml:space="preserve">Well Completion Engineering Manager II;  </v>
      </c>
      <c r="M8125" s="9" t="s">
        <v>16575</v>
      </c>
    </row>
    <row r="8126" spans="1:13" s="9" customFormat="1" ht="27" customHeight="1">
      <c r="A8126" s="6" t="str">
        <v>Oil and Gas/Natural Resources</v>
      </c>
      <c r="B8126" s="23" t="str">
        <v>Petroleum Engineering/Production</v>
      </c>
      <c r="C8126" s="6" t="str">
        <v>PN</v>
      </c>
      <c r="D8126" s="23" t="str">
        <v>Well Completion</v>
      </c>
      <c r="E8126" s="6" t="str">
        <v>PND</v>
      </c>
      <c r="F8126" s="6">
        <v>19692</v>
      </c>
      <c r="G8126" s="23" t="str">
        <v>Well Completion Engineering Manager I</v>
      </c>
      <c r="H8126" s="45" t="str">
        <v xml:space="preserve"> </v>
      </c>
      <c r="I8126" s="6">
        <v>17</v>
      </c>
      <c r="J8126" s="6" t="str">
        <v>Front Line Manager</v>
      </c>
      <c r="K8126" s="43" t="str">
        <v>Manage a team of well completion engineers and technicians. Ensure that all aspects of the well completion engineering process are completed safely, efficiently, and effectively.</v>
      </c>
      <c r="L8126" s="41" t="str">
        <v xml:space="preserve">Well Completion Engineering Manager I;  </v>
      </c>
      <c r="M8126" s="9" t="s">
        <v>16575</v>
      </c>
    </row>
    <row r="8127" spans="1:13" s="9" customFormat="1" ht="27" customHeight="1">
      <c r="A8127" s="6" t="str">
        <v>Oil and Gas/Natural Resources</v>
      </c>
      <c r="B8127" s="23" t="str">
        <v>Petroleum Engineering/Production</v>
      </c>
      <c r="C8127" s="6" t="str">
        <v>PN</v>
      </c>
      <c r="D8127" s="23" t="str">
        <v>Well Completion</v>
      </c>
      <c r="E8127" s="6" t="str">
        <v>PND</v>
      </c>
      <c r="F8127" s="6">
        <v>19682</v>
      </c>
      <c r="G8127" s="23" t="str">
        <v>Well Completion Manager IV</v>
      </c>
      <c r="H8127" s="45" t="str">
        <v xml:space="preserve"> </v>
      </c>
      <c r="I8127" s="6">
        <v>20</v>
      </c>
      <c r="J8127" s="6" t="str">
        <v>Mid Level Manager</v>
      </c>
      <c r="K8127" s="43" t="str">
        <v>Manage and oversee the entire well completion process of one or more wells. Lead a team of engineers, technicians, and other professionals to ensure that well completion operations are completed safely, efficiently, and in compliance with regulations and industry standards. Develop and implement strategies to optimize well completion operations.</v>
      </c>
      <c r="L8127" s="41" t="str">
        <v xml:space="preserve">Well Completion Manager IV;  </v>
      </c>
      <c r="M8127" s="9" t="s">
        <v>16575</v>
      </c>
    </row>
    <row r="8128" spans="1:13" s="9" customFormat="1" ht="27" customHeight="1">
      <c r="A8128" s="6" t="str">
        <v>Oil and Gas/Natural Resources</v>
      </c>
      <c r="B8128" s="23" t="str">
        <v>Petroleum Engineering/Production</v>
      </c>
      <c r="C8128" s="6" t="str">
        <v>PN</v>
      </c>
      <c r="D8128" s="23" t="str">
        <v>Well Completion</v>
      </c>
      <c r="E8128" s="6" t="str">
        <v>PND</v>
      </c>
      <c r="F8128" s="6">
        <v>19683</v>
      </c>
      <c r="G8128" s="23" t="str">
        <v>Well Completion Manager III</v>
      </c>
      <c r="H8128" s="45" t="str">
        <v xml:space="preserve"> </v>
      </c>
      <c r="I8128" s="6">
        <v>19</v>
      </c>
      <c r="J8128" s="6" t="str">
        <v>Mid Level Manager</v>
      </c>
      <c r="K8128" s="43" t="str">
        <v>Manage and oversee the entire well completion process of one or more wells. Lead a team of engineers, technicians, and other professionals to ensure that well completion operations are completed safely, efficiently, and in compliance with regulations and industry standards. Develop and implement strategies to optimize well completion operations.</v>
      </c>
      <c r="L8128" s="41" t="str">
        <v xml:space="preserve">Well Completion Manager III;  </v>
      </c>
      <c r="M8128" s="9" t="s">
        <v>16575</v>
      </c>
    </row>
    <row r="8129" spans="1:13" s="9" customFormat="1" ht="27" customHeight="1">
      <c r="A8129" s="6" t="str">
        <v>Oil and Gas/Natural Resources</v>
      </c>
      <c r="B8129" s="23" t="str">
        <v>Petroleum Engineering/Production</v>
      </c>
      <c r="C8129" s="6" t="str">
        <v>PN</v>
      </c>
      <c r="D8129" s="23" t="str">
        <v>Well Completion</v>
      </c>
      <c r="E8129" s="6" t="str">
        <v>PND</v>
      </c>
      <c r="F8129" s="6">
        <v>19684</v>
      </c>
      <c r="G8129" s="23" t="str">
        <v>Well Completion Manager II</v>
      </c>
      <c r="H8129" s="45" t="str">
        <v xml:space="preserve"> </v>
      </c>
      <c r="I8129" s="6">
        <v>18</v>
      </c>
      <c r="J8129" s="6" t="str">
        <v>Mid Level Manager</v>
      </c>
      <c r="K8129" s="43" t="str">
        <v>Manage and oversee the entire well completion process of one or more wells. Lead a team of engineers, technicians, and other professionals to ensure that well completion operations are completed safely, efficiently, and in compliance with regulations and industry standards. Develop and implement strategies to optimize well completion operations.</v>
      </c>
      <c r="L8129" s="41" t="str">
        <v xml:space="preserve">Well Completion Manager II;  </v>
      </c>
      <c r="M8129" s="9" t="s">
        <v>16575</v>
      </c>
    </row>
    <row r="8130" spans="1:13" s="9" customFormat="1" ht="27" customHeight="1">
      <c r="A8130" s="6" t="str">
        <v>Oil and Gas/Natural Resources</v>
      </c>
      <c r="B8130" s="23" t="str">
        <v>Petroleum Engineering/Production</v>
      </c>
      <c r="C8130" s="6" t="str">
        <v>PN</v>
      </c>
      <c r="D8130" s="23" t="str">
        <v>Well Completion</v>
      </c>
      <c r="E8130" s="6" t="str">
        <v>PND</v>
      </c>
      <c r="F8130" s="6">
        <v>19685</v>
      </c>
      <c r="G8130" s="23" t="str">
        <v>Well Completion Manager I</v>
      </c>
      <c r="H8130" s="45" t="str">
        <v xml:space="preserve"> </v>
      </c>
      <c r="I8130" s="6">
        <v>17</v>
      </c>
      <c r="J8130" s="6" t="str">
        <v>Front Line Manager</v>
      </c>
      <c r="K8130" s="43" t="str">
        <v>Manage and oversee the entire well completion process of one or more wells. Lead a team of engineers, technicians, and other professionals to ensure that well completion operations are completed safely, efficiently, and in compliance with regulations and industry standards. Develop and implement strategies to optimize well completion operations.</v>
      </c>
      <c r="L8130" s="41" t="str">
        <v xml:space="preserve">Well Completion Manager I;  </v>
      </c>
      <c r="M8130" s="9" t="s">
        <v>16575</v>
      </c>
    </row>
    <row r="8131" spans="1:13" s="9" customFormat="1" ht="27" customHeight="1">
      <c r="A8131" s="6" t="str">
        <v>Oil and Gas/Natural Resources</v>
      </c>
      <c r="B8131" s="23" t="str">
        <v>Petroleum Engineering/Production</v>
      </c>
      <c r="C8131" s="6" t="str">
        <v>PN</v>
      </c>
      <c r="D8131" s="23" t="str">
        <v>Well Completion</v>
      </c>
      <c r="E8131" s="6" t="str">
        <v>PND</v>
      </c>
      <c r="F8131" s="6">
        <v>19696</v>
      </c>
      <c r="G8131" s="23" t="str">
        <v>Well Completion Engineer IV</v>
      </c>
      <c r="H8131" s="45" t="str">
        <v xml:space="preserve"> </v>
      </c>
      <c r="I8131" s="6">
        <v>17</v>
      </c>
      <c r="J8131" s="6" t="str">
        <v>Individual Contributor</v>
      </c>
      <c r="K8131" s="43" t="str">
        <v>Provide completion services and records as well as assure the low maintenance of equipment and tools used for the operation. Assist the technicians and completion equipment operators. Act as a representative together with the client to coordinate the operations and act as facilitator for the operations execution. Write down reports with all services records listed for the presentation to the client. Assist with the training of less skilled team members and promote the team integration with the client. Assure the compliance with health, safety, and environment norms and procedures established for the field operation. May coordinate a team of field operation technicians.</v>
      </c>
      <c r="L8131" s="41" t="str">
        <v xml:space="preserve">Well Completion Engineer IV;  </v>
      </c>
      <c r="M8131" s="9" t="s">
        <v>16575</v>
      </c>
    </row>
    <row r="8132" spans="1:13" s="9" customFormat="1" ht="27" customHeight="1">
      <c r="A8132" s="6" t="str">
        <v>Oil and Gas/Natural Resources</v>
      </c>
      <c r="B8132" s="23" t="str">
        <v>Petroleum Engineering/Production</v>
      </c>
      <c r="C8132" s="6" t="str">
        <v>PN</v>
      </c>
      <c r="D8132" s="23" t="str">
        <v>Well Completion</v>
      </c>
      <c r="E8132" s="6" t="str">
        <v>PND</v>
      </c>
      <c r="F8132" s="6">
        <v>19697</v>
      </c>
      <c r="G8132" s="23" t="str">
        <v>Well Completion Engineer III</v>
      </c>
      <c r="H8132" s="45" t="str">
        <v xml:space="preserve"> </v>
      </c>
      <c r="I8132" s="6">
        <v>16</v>
      </c>
      <c r="J8132" s="6" t="str">
        <v>Individual Contributor</v>
      </c>
      <c r="K8132" s="43" t="str">
        <v>Provide completion services and records as well as assure the low maintenance of equipment and tools used for the operation. Assist the technicians and completion equipment operators. Act as a representative together with the client to coordinate the operations and act as facilitator for the operations execution. Write down reports with all services records listed for the presentation to the client. Assist with the training of less skilled team members and promote the team integration with the client. Assure the compliance with health, safety, and environment norms and procedures established for the field operation. May coordinate a team of field operation technicians.</v>
      </c>
      <c r="L8132" s="41" t="str">
        <v xml:space="preserve">Well Completion Engineer III;  </v>
      </c>
      <c r="M8132" s="9" t="s">
        <v>16575</v>
      </c>
    </row>
    <row r="8133" spans="1:13" s="9" customFormat="1" ht="27" customHeight="1">
      <c r="A8133" s="6" t="str">
        <v>Oil and Gas/Natural Resources</v>
      </c>
      <c r="B8133" s="23" t="str">
        <v>Petroleum Engineering/Production</v>
      </c>
      <c r="C8133" s="6" t="str">
        <v>PN</v>
      </c>
      <c r="D8133" s="23" t="str">
        <v>Well Completion</v>
      </c>
      <c r="E8133" s="6" t="str">
        <v>PND</v>
      </c>
      <c r="F8133" s="6">
        <v>19698</v>
      </c>
      <c r="G8133" s="23" t="str">
        <v>Well Completion Engineer II</v>
      </c>
      <c r="H8133" s="45" t="str">
        <v xml:space="preserve"> </v>
      </c>
      <c r="I8133" s="6">
        <v>15</v>
      </c>
      <c r="J8133" s="6" t="str">
        <v>Individual Contributor</v>
      </c>
      <c r="K8133" s="43" t="str">
        <v>Provide completion services and records as well as assure the low maintenance of equipment and tools used for the operation. Assist the technicians and completion equipment operators. Act as a representative together with the client to coordinate the operations and act as facilitator for the operations execution. Write down reports with all services records listed for the presentation to the client. Assist with the training of less skilled team members and promote the team integration with the client. Assure the compliance with health, safety, and environment norms and procedures established for the field operation. May coordinate a team of field operation technicians.</v>
      </c>
      <c r="L8133" s="41" t="str">
        <v xml:space="preserve">Well Completion Engineer II;  </v>
      </c>
      <c r="M8133" s="9" t="s">
        <v>16575</v>
      </c>
    </row>
    <row r="8134" spans="1:13" s="9" customFormat="1" ht="27" customHeight="1">
      <c r="A8134" s="6" t="str">
        <v>Oil and Gas/Natural Resources</v>
      </c>
      <c r="B8134" s="23" t="str">
        <v>Petroleum Engineering/Production</v>
      </c>
      <c r="C8134" s="6" t="str">
        <v>PN</v>
      </c>
      <c r="D8134" s="23" t="str">
        <v>Well Completion</v>
      </c>
      <c r="E8134" s="6" t="str">
        <v>PND</v>
      </c>
      <c r="F8134" s="6">
        <v>19699</v>
      </c>
      <c r="G8134" s="23" t="str">
        <v>Well Completion Engineer I</v>
      </c>
      <c r="H8134" s="45" t="str">
        <v xml:space="preserve"> </v>
      </c>
      <c r="I8134" s="6">
        <v>14</v>
      </c>
      <c r="J8134" s="6" t="str">
        <v>Individual Contributor</v>
      </c>
      <c r="K8134" s="43" t="str">
        <v>Provide completion services and records as well as assure the low maintenance of equipment and tools used for the operation. Assist the technicians and completion equipment operators. Act as a representative together with the client to coordinate the operations and act as facilitator for the operations execution. Write down reports with all services records listed for the presentation to the client. Assist with the training of less skilled team members and promote the team integration with the client. Assure the compliance with health, safety, and environment norms and procedures established for the field operation. May coordinate a team of field operation technicians.</v>
      </c>
      <c r="L8134" s="41" t="str">
        <v xml:space="preserve">Well Completion Engineer I;  </v>
      </c>
      <c r="M8134" s="9" t="s">
        <v>16575</v>
      </c>
    </row>
    <row r="8135" spans="1:13" s="9" customFormat="1" ht="27" customHeight="1">
      <c r="A8135" s="6" t="str">
        <v>Oil and Gas/Natural Resources</v>
      </c>
      <c r="B8135" s="23" t="str">
        <v>Petroleum Engineering/Production</v>
      </c>
      <c r="C8135" s="6" t="str">
        <v>PN</v>
      </c>
      <c r="D8135" s="23" t="str">
        <v>Well Completion</v>
      </c>
      <c r="E8135" s="6" t="str">
        <v>PND</v>
      </c>
      <c r="F8135" s="6">
        <v>19686</v>
      </c>
      <c r="G8135" s="23" t="str">
        <v>Well Completion Supervisor III</v>
      </c>
      <c r="H8135" s="45" t="str">
        <v xml:space="preserve"> </v>
      </c>
      <c r="I8135" s="6">
        <v>16</v>
      </c>
      <c r="J8135" s="6" t="str">
        <v>Front Line Manager</v>
      </c>
      <c r="K8135" s="43" t="str">
        <v>Supervise the daily activities of a well completion crew, ensuring that the well completion operations are completed safely, efficiently, and in compliance with regulations and industry standards. Oversee the installation and testing of well completion equipment, coordinate with other members of the drilling team, ensuring that equipment is properly maintained, and any issues that arise during well completion operations are timely identified and resolved. Follow daily drilling reports. Coordinate the completion of the processes and operational data of auditing, distribution of drilling and operational data for partners and government agencies.</v>
      </c>
      <c r="L8135" s="41" t="str">
        <v xml:space="preserve">Well Completion Supervisor III;  </v>
      </c>
      <c r="M8135" s="9" t="s">
        <v>16575</v>
      </c>
    </row>
    <row r="8136" spans="1:13" s="9" customFormat="1" ht="27" customHeight="1">
      <c r="A8136" s="6" t="str">
        <v>Oil and Gas/Natural Resources</v>
      </c>
      <c r="B8136" s="23" t="str">
        <v>Petroleum Engineering/Production</v>
      </c>
      <c r="C8136" s="6" t="str">
        <v>PN</v>
      </c>
      <c r="D8136" s="23" t="str">
        <v>Well Completion</v>
      </c>
      <c r="E8136" s="6" t="str">
        <v>PND</v>
      </c>
      <c r="F8136" s="6">
        <v>19687</v>
      </c>
      <c r="G8136" s="23" t="str">
        <v>Well Completion Supervisor II</v>
      </c>
      <c r="H8136" s="45" t="str">
        <v xml:space="preserve"> </v>
      </c>
      <c r="I8136" s="6">
        <v>15</v>
      </c>
      <c r="J8136" s="6" t="str">
        <v>Front Line Manager</v>
      </c>
      <c r="K8136" s="43" t="str">
        <v>Supervise the daily activities of a well completion crew, ensuring that the well completion operations are completed safely, efficiently, and in compliance with regulations and industry standards. Oversee the installation and testing of well completion equipment, coordinate with other members of the drilling team, ensuring that equipment is properly maintained, and any issues that arise during well completion operations are timely identified and resolved. Follow daily drilling reports. Coordinate the completion of the processes and operational data of auditing, distribution of drilling and operational data for partners and government agencies.</v>
      </c>
      <c r="L8136" s="41" t="str">
        <v xml:space="preserve">Well Completion Supervisor II;  </v>
      </c>
      <c r="M8136" s="9" t="s">
        <v>16575</v>
      </c>
    </row>
    <row r="8137" spans="1:13" s="9" customFormat="1" ht="27" customHeight="1">
      <c r="A8137" s="6" t="str">
        <v>Oil and Gas/Natural Resources</v>
      </c>
      <c r="B8137" s="23" t="str">
        <v>Petroleum Engineering/Production</v>
      </c>
      <c r="C8137" s="6" t="str">
        <v>PN</v>
      </c>
      <c r="D8137" s="23" t="str">
        <v>Well Completion</v>
      </c>
      <c r="E8137" s="6" t="str">
        <v>PND</v>
      </c>
      <c r="F8137" s="6">
        <v>19688</v>
      </c>
      <c r="G8137" s="23" t="str">
        <v>Well Completion Supervisor I</v>
      </c>
      <c r="H8137" s="45" t="str">
        <v xml:space="preserve"> </v>
      </c>
      <c r="I8137" s="6">
        <v>14</v>
      </c>
      <c r="J8137" s="6" t="str">
        <v>Front Line Manager</v>
      </c>
      <c r="K8137" s="43" t="str">
        <v>Supervise the daily activities of a well completion crew, ensuring that the well completion operations are completed safely, efficiently, and in compliance with regulations and industry standards. Oversee the installation and testing of well completion equipment, coordinate with other members of the drilling team, ensuring that equipment is properly maintained, and any issues that arise during well completion operations are timely identified and resolved. Follow daily drilling reports. Coordinate the completion of the processes and operational data of auditing, distribution of drilling and operational data for partners and government agencies.</v>
      </c>
      <c r="L8137" s="41" t="str">
        <v xml:space="preserve">Well Completion Supervisor I;  </v>
      </c>
      <c r="M8137" s="9" t="s">
        <v>16575</v>
      </c>
    </row>
    <row r="8138" spans="1:13" s="9" customFormat="1" ht="27" customHeight="1">
      <c r="A8138" s="6" t="str">
        <v>Oil and Gas/Natural Resources</v>
      </c>
      <c r="B8138" s="23" t="str">
        <v>Petroleum Engineering/Production</v>
      </c>
      <c r="C8138" s="6" t="str">
        <v>PN</v>
      </c>
      <c r="D8138" s="23" t="str">
        <v>Well Completion</v>
      </c>
      <c r="E8138" s="6" t="str">
        <v>PND</v>
      </c>
      <c r="F8138" s="6">
        <v>19700</v>
      </c>
      <c r="G8138" s="23" t="str">
        <v>Well Completion Engineering Technician IV</v>
      </c>
      <c r="H8138" s="45" t="str">
        <v xml:space="preserve"> </v>
      </c>
      <c r="I8138" s="6">
        <v>13</v>
      </c>
      <c r="J8138" s="6" t="str">
        <v>Individual Contributor</v>
      </c>
      <c r="K8138" s="43" t="str">
        <v>Assist well completion engineers in the design, installation, and testing of well completion equipment, ensuring that the well completion equipment is installed and tested safely, efficiently, and effectively. Assist in the selection and design of well completion equipment, installing and testing the well completion equipment, and troubleshooting any issues that arise during the installation and testing process.</v>
      </c>
      <c r="L8138" s="41" t="str">
        <v xml:space="preserve">Well Completion Engineering Technician IV;  </v>
      </c>
      <c r="M8138" s="9" t="s">
        <v>16575</v>
      </c>
    </row>
    <row r="8139" spans="1:13" s="9" customFormat="1" ht="27" customHeight="1">
      <c r="A8139" s="6" t="str">
        <v>Oil and Gas/Natural Resources</v>
      </c>
      <c r="B8139" s="23" t="str">
        <v>Petroleum Engineering/Production</v>
      </c>
      <c r="C8139" s="6" t="str">
        <v>PN</v>
      </c>
      <c r="D8139" s="23" t="str">
        <v>Well Completion</v>
      </c>
      <c r="E8139" s="6" t="str">
        <v>PND</v>
      </c>
      <c r="F8139" s="6">
        <v>19701</v>
      </c>
      <c r="G8139" s="23" t="str">
        <v>Well Completion Engineering Technician III</v>
      </c>
      <c r="H8139" s="45" t="str">
        <v xml:space="preserve"> </v>
      </c>
      <c r="I8139" s="6">
        <v>12</v>
      </c>
      <c r="J8139" s="6" t="str">
        <v>Individual Contributor</v>
      </c>
      <c r="K8139" s="43" t="str">
        <v>Assist well completion engineers in the design, installation, and testing of well completion equipment, ensuring that the well completion equipment is installed and tested safely, efficiently, and effectively. Assist in the selection and design of well completion equipment, installing and testing the well completion equipment, and troubleshooting any issues that arise during the installation and testing process.</v>
      </c>
      <c r="L8139" s="41" t="str">
        <v xml:space="preserve">Well Completion Engineering Technician III;  </v>
      </c>
      <c r="M8139" s="9" t="s">
        <v>16575</v>
      </c>
    </row>
    <row r="8140" spans="1:13" s="9" customFormat="1" ht="27" customHeight="1">
      <c r="A8140" s="6" t="str">
        <v>Oil and Gas/Natural Resources</v>
      </c>
      <c r="B8140" s="23" t="str">
        <v>Petroleum Engineering/Production</v>
      </c>
      <c r="C8140" s="6" t="str">
        <v>PN</v>
      </c>
      <c r="D8140" s="23" t="str">
        <v>Well Completion</v>
      </c>
      <c r="E8140" s="6" t="str">
        <v>PND</v>
      </c>
      <c r="F8140" s="6">
        <v>19702</v>
      </c>
      <c r="G8140" s="23" t="str">
        <v>Well Completion Engineering Technician II</v>
      </c>
      <c r="H8140" s="45" t="str">
        <v xml:space="preserve"> </v>
      </c>
      <c r="I8140" s="6">
        <v>11</v>
      </c>
      <c r="J8140" s="6" t="str">
        <v>Individual Contributor</v>
      </c>
      <c r="K8140" s="43" t="str">
        <v>Assist well completion engineers in the design, installation, and testing of well completion equipment, ensuring that the well completion equipment is installed and tested safely, efficiently, and effectively. Assist in the selection and design of well completion equipment, installing and testing the well completion equipment, and troubleshooting any issues that arise during the installation and testing process.</v>
      </c>
      <c r="L8140" s="41" t="str">
        <v xml:space="preserve">Well Completion Engineering Technician II;  </v>
      </c>
      <c r="M8140" s="9" t="s">
        <v>16575</v>
      </c>
    </row>
    <row r="8141" spans="1:13" s="9" customFormat="1" ht="27" customHeight="1">
      <c r="A8141" s="6" t="str">
        <v>Oil and Gas/Natural Resources</v>
      </c>
      <c r="B8141" s="23" t="str">
        <v>Petroleum Engineering/Production</v>
      </c>
      <c r="C8141" s="6" t="str">
        <v>PN</v>
      </c>
      <c r="D8141" s="23" t="str">
        <v>Well Completion</v>
      </c>
      <c r="E8141" s="6" t="str">
        <v>PND</v>
      </c>
      <c r="F8141" s="6">
        <v>19703</v>
      </c>
      <c r="G8141" s="23" t="str">
        <v>Well Completion Engineering Technician I</v>
      </c>
      <c r="H8141" s="45" t="str">
        <v xml:space="preserve"> </v>
      </c>
      <c r="I8141" s="6">
        <v>10</v>
      </c>
      <c r="J8141" s="6" t="str">
        <v>Individual Contributor</v>
      </c>
      <c r="K8141" s="43" t="str">
        <v>Assist well completion engineers in the design, installation, and testing of well completion equipment, ensuring that the well completion equipment is installed and tested safely, efficiently, and effectively. Assist in the selection and design of well completion equipment, installing and testing the well completion equipment, and troubleshooting any issues that arise during the installation and testing process.</v>
      </c>
      <c r="L8141" s="41" t="str">
        <v xml:space="preserve">Well Completion Engineering Technician I;  </v>
      </c>
      <c r="M8141" s="9" t="s">
        <v>16575</v>
      </c>
    </row>
    <row r="8142" spans="1:13" s="9" customFormat="1" ht="27" customHeight="1">
      <c r="A8142" s="6" t="str">
        <v>Oil and Gas/Natural Resources</v>
      </c>
      <c r="B8142" s="23" t="str">
        <v>Petroleum Engineering/Production</v>
      </c>
      <c r="C8142" s="6" t="str">
        <v>PN</v>
      </c>
      <c r="D8142" s="23" t="str">
        <v>Well Completion</v>
      </c>
      <c r="E8142" s="6" t="str">
        <v>PND</v>
      </c>
      <c r="F8142" s="6">
        <v>19704</v>
      </c>
      <c r="G8142" s="23" t="str">
        <v>Well Completion Operator V</v>
      </c>
      <c r="H8142" s="45" t="str">
        <v xml:space="preserve"> </v>
      </c>
      <c r="I8142" s="6">
        <v>12</v>
      </c>
      <c r="J8142" s="6" t="str">
        <v>Individual Contributor</v>
      </c>
      <c r="K8142" s="43" t="str">
        <v>Operate and maintain the several parts of field operations equipment. Assist the technicians with tests performed on the used equipment as well as assist the scheduling of these operations. Visually inspect the equipment and warns for any possible problems impacting the operation.</v>
      </c>
      <c r="L8142" s="41" t="str">
        <v xml:space="preserve">Well Completion Operator V;  </v>
      </c>
      <c r="M8142" s="9" t="s">
        <v>16575</v>
      </c>
    </row>
    <row r="8143" spans="1:13" s="9" customFormat="1" ht="27" customHeight="1">
      <c r="A8143" s="6" t="str">
        <v>Oil and Gas/Natural Resources</v>
      </c>
      <c r="B8143" s="23" t="str">
        <v>Petroleum Engineering/Production</v>
      </c>
      <c r="C8143" s="6" t="str">
        <v>PN</v>
      </c>
      <c r="D8143" s="23" t="str">
        <v>Well Completion</v>
      </c>
      <c r="E8143" s="6" t="str">
        <v>PND</v>
      </c>
      <c r="F8143" s="6">
        <v>19705</v>
      </c>
      <c r="G8143" s="23" t="str">
        <v>Well Completion Operator IV</v>
      </c>
      <c r="H8143" s="45" t="str">
        <v xml:space="preserve"> </v>
      </c>
      <c r="I8143" s="6">
        <v>11</v>
      </c>
      <c r="J8143" s="6" t="str">
        <v>Individual Contributor</v>
      </c>
      <c r="K8143" s="43" t="str">
        <v>Operate and maintain the several parts of field operations equipment. Assist the technicians with tests performed on the used equipment as well as assist the scheduling of these operations. Visually inspect the equipment and warns for any possible problems impacting the operation.</v>
      </c>
      <c r="L8143" s="41" t="str">
        <v xml:space="preserve">Well Completion Operator IV;  </v>
      </c>
      <c r="M8143" s="9" t="s">
        <v>16575</v>
      </c>
    </row>
    <row r="8144" spans="1:13" s="9" customFormat="1" ht="27" customHeight="1">
      <c r="A8144" s="6" t="str">
        <v>Oil and Gas/Natural Resources</v>
      </c>
      <c r="B8144" s="23" t="str">
        <v>Petroleum Engineering/Production</v>
      </c>
      <c r="C8144" s="6" t="str">
        <v>PN</v>
      </c>
      <c r="D8144" s="23" t="str">
        <v>Well Completion</v>
      </c>
      <c r="E8144" s="6" t="str">
        <v>PND</v>
      </c>
      <c r="F8144" s="6">
        <v>19706</v>
      </c>
      <c r="G8144" s="23" t="str">
        <v>Well Completion Operator III</v>
      </c>
      <c r="H8144" s="45" t="str">
        <v xml:space="preserve"> </v>
      </c>
      <c r="I8144" s="6">
        <v>10</v>
      </c>
      <c r="J8144" s="6" t="str">
        <v>Individual Contributor</v>
      </c>
      <c r="K8144" s="43" t="str">
        <v>Operate and maintain the several parts of field operations equipment. Assist the technicians with tests performed on the used equipment as well as assist the scheduling of these operations. Visually inspect the equipment and warns for any possible problems impacting the operation.</v>
      </c>
      <c r="L8144" s="41" t="str">
        <v xml:space="preserve">Well Completion Operator III;  </v>
      </c>
      <c r="M8144" s="9" t="s">
        <v>16575</v>
      </c>
    </row>
    <row r="8145" spans="1:13" s="9" customFormat="1" ht="27" customHeight="1">
      <c r="A8145" s="6" t="str">
        <v>Oil and Gas/Natural Resources</v>
      </c>
      <c r="B8145" s="23" t="str">
        <v>Petroleum Engineering/Production</v>
      </c>
      <c r="C8145" s="6" t="str">
        <v>PN</v>
      </c>
      <c r="D8145" s="23" t="str">
        <v>Well Completion</v>
      </c>
      <c r="E8145" s="6" t="str">
        <v>PND</v>
      </c>
      <c r="F8145" s="6">
        <v>19707</v>
      </c>
      <c r="G8145" s="23" t="str">
        <v>Well Completion Operator II</v>
      </c>
      <c r="H8145" s="45" t="str">
        <v xml:space="preserve"> </v>
      </c>
      <c r="I8145" s="6">
        <v>9</v>
      </c>
      <c r="J8145" s="6" t="str">
        <v>Individual Contributor</v>
      </c>
      <c r="K8145" s="43" t="str">
        <v>Operate and maintain the several parts of field operations equipment. Assist the technicians with tests performed on the used equipment as well as assist the scheduling of these operations. Visually inspect the equipment and warns for any possible problems impacting the operation.</v>
      </c>
      <c r="L8145" s="41" t="str">
        <v xml:space="preserve">Well Completion Operator II;  </v>
      </c>
      <c r="M8145" s="9" t="s">
        <v>16575</v>
      </c>
    </row>
    <row r="8146" spans="1:13" s="9" customFormat="1" ht="27" customHeight="1">
      <c r="A8146" s="6" t="str">
        <v>Oil and Gas/Natural Resources</v>
      </c>
      <c r="B8146" s="23" t="str">
        <v>Petroleum Engineering/Production</v>
      </c>
      <c r="C8146" s="6" t="str">
        <v>PN</v>
      </c>
      <c r="D8146" s="23" t="str">
        <v>Well Completion</v>
      </c>
      <c r="E8146" s="6" t="str">
        <v>PND</v>
      </c>
      <c r="F8146" s="6">
        <v>19708</v>
      </c>
      <c r="G8146" s="23" t="str">
        <v>Well Completion Operator I</v>
      </c>
      <c r="H8146" s="45" t="str">
        <v xml:space="preserve"> </v>
      </c>
      <c r="I8146" s="6">
        <v>8</v>
      </c>
      <c r="J8146" s="6" t="str">
        <v>Individual Contributor</v>
      </c>
      <c r="K8146" s="43" t="str">
        <v>Operate and maintain the several parts of field operations equipment. Assist the technicians with tests performed on the used equipment as well as assist the scheduling of these operations. Visually inspect the equipment and warns for any possible problems impacting the operation.</v>
      </c>
      <c r="L8146" s="41" t="str">
        <v xml:space="preserve">Well Completion Operator I;  </v>
      </c>
      <c r="M8146" s="9" t="s">
        <v>16575</v>
      </c>
    </row>
    <row r="8147" spans="1:13" s="9" customFormat="1" ht="27" customHeight="1">
      <c r="A8147" s="6" t="str">
        <v>Oil and Gas/Natural Resources</v>
      </c>
      <c r="B8147" s="23" t="str">
        <v>Petroleum Engineering/Production</v>
      </c>
      <c r="C8147" s="6" t="str">
        <v>PN</v>
      </c>
      <c r="D8147" s="23" t="str">
        <v>Well Operations</v>
      </c>
      <c r="E8147" s="6" t="str">
        <v>PNE</v>
      </c>
      <c r="F8147" s="6">
        <v>10991</v>
      </c>
      <c r="G8147" s="23" t="str">
        <v>Head of Well Operations</v>
      </c>
      <c r="H8147" s="45" t="str">
        <v xml:space="preserve"> </v>
      </c>
      <c r="I8147" s="6" t="str">
        <v>21-28</v>
      </c>
      <c r="J8147" s="6" t="str">
        <v>Executive</v>
      </c>
      <c r="K8147" s="43" t="str">
        <v>Lead the enterprise-wide, large or global wel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ell operations function.</v>
      </c>
      <c r="L8147" s="41" t="str">
        <v xml:space="preserve">Head of Well Operations;  </v>
      </c>
      <c r="M8147" s="9" t="s">
        <v>16575</v>
      </c>
    </row>
    <row r="8148" spans="1:13" s="9" customFormat="1" ht="27" customHeight="1">
      <c r="A8148" s="6" t="str">
        <v>Oil and Gas/Natural Resources</v>
      </c>
      <c r="B8148" s="23" t="str">
        <v>Petroleum Engineering/Production</v>
      </c>
      <c r="C8148" s="6" t="str">
        <v>PN</v>
      </c>
      <c r="D8148" s="23" t="str">
        <v>Well Operations</v>
      </c>
      <c r="E8148" s="6" t="str">
        <v>PNE</v>
      </c>
      <c r="F8148" s="6">
        <v>10989</v>
      </c>
      <c r="G8148" s="23" t="str">
        <v xml:space="preserve">VP Well Operations </v>
      </c>
      <c r="H8148" s="45" t="str">
        <v xml:space="preserve"> </v>
      </c>
      <c r="I8148" s="6" t="str">
        <v>20-25</v>
      </c>
      <c r="J8148" s="6" t="str">
        <v>Executive</v>
      </c>
      <c r="K8148" s="43" t="str">
        <v>Lead the wel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ell operations function.</v>
      </c>
      <c r="L8148" s="41" t="str">
        <v xml:space="preserve">VP Well Operations ;  </v>
      </c>
      <c r="M8148" s="9" t="s">
        <v>16575</v>
      </c>
    </row>
    <row r="8149" spans="1:13" s="9" customFormat="1" ht="27" customHeight="1">
      <c r="A8149" s="6" t="str">
        <v>Oil and Gas/Natural Resources</v>
      </c>
      <c r="B8149" s="23" t="str">
        <v>Petroleum Engineering/Production</v>
      </c>
      <c r="C8149" s="6" t="str">
        <v>PN</v>
      </c>
      <c r="D8149" s="23" t="str">
        <v>Well Operations</v>
      </c>
      <c r="E8149" s="6" t="str">
        <v>PNE</v>
      </c>
      <c r="F8149" s="6">
        <v>10988</v>
      </c>
      <c r="G8149" s="23" t="str">
        <v>Director Well Operations</v>
      </c>
      <c r="H8149" s="45" t="str">
        <v xml:space="preserve"> </v>
      </c>
      <c r="I8149" s="6" t="str">
        <v>18-23</v>
      </c>
      <c r="J8149" s="6" t="str">
        <v>Mid Level Manager</v>
      </c>
      <c r="K8149" s="43" t="str">
        <v>Manage several supervisors who together oversee the well operations functional area. Develop and implement policy plans, as well as working on processes and procedures to enhance the support and efficiency of well operations.</v>
      </c>
      <c r="L8149" s="41" t="str">
        <v xml:space="preserve">Director Well Operations;  </v>
      </c>
      <c r="M8149" s="9" t="s">
        <v>16575</v>
      </c>
    </row>
    <row r="8150" spans="1:13" s="9" customFormat="1" ht="27" customHeight="1">
      <c r="A8150" s="6" t="str">
        <v>Oil and Gas/Natural Resources</v>
      </c>
      <c r="B8150" s="23" t="str">
        <v>Petroleum Engineering/Production</v>
      </c>
      <c r="C8150" s="6" t="str">
        <v>PN</v>
      </c>
      <c r="D8150" s="23" t="str">
        <v>Well Operations</v>
      </c>
      <c r="E8150" s="6" t="str">
        <v>PNE</v>
      </c>
      <c r="F8150" s="6">
        <v>19720</v>
      </c>
      <c r="G8150" s="23" t="str">
        <v>Well Operations Engineering Expert III</v>
      </c>
      <c r="H8150" s="45" t="str">
        <v xml:space="preserve"> </v>
      </c>
      <c r="I8150" s="6">
        <v>20</v>
      </c>
      <c r="J8150" s="6" t="str">
        <v>Individual Contributor</v>
      </c>
      <c r="K8150" s="43" t="str">
        <v>Make decisions and recommendations recognized as authoritative and have important business impact on designing, implementing, and optimizing of oil and gas wel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L8150" s="41" t="str">
        <v xml:space="preserve">Well Operations Engineering Expert III;  </v>
      </c>
      <c r="M8150" s="9" t="s">
        <v>16575</v>
      </c>
    </row>
    <row r="8151" spans="1:13" s="9" customFormat="1" ht="27" customHeight="1">
      <c r="A8151" s="6" t="str">
        <v>Oil and Gas/Natural Resources</v>
      </c>
      <c r="B8151" s="23" t="str">
        <v>Petroleum Engineering/Production</v>
      </c>
      <c r="C8151" s="6" t="str">
        <v>PN</v>
      </c>
      <c r="D8151" s="23" t="str">
        <v>Well Operations</v>
      </c>
      <c r="E8151" s="6" t="str">
        <v>PNE</v>
      </c>
      <c r="F8151" s="6">
        <v>19721</v>
      </c>
      <c r="G8151" s="23" t="str">
        <v>Well Operations Engineering Expert II</v>
      </c>
      <c r="H8151" s="45" t="str">
        <v xml:space="preserve"> </v>
      </c>
      <c r="I8151" s="6">
        <v>19</v>
      </c>
      <c r="J8151" s="6" t="str">
        <v>Individual Contributor</v>
      </c>
      <c r="K8151" s="43" t="str">
        <v>Make decisions and recommendations recognized as authoritative and have important business impact on designing, implementing, and optimizing of oil and gas wel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L8151" s="41" t="str">
        <v xml:space="preserve">Well Operations Engineering Expert II;  </v>
      </c>
      <c r="M8151" s="9" t="s">
        <v>16575</v>
      </c>
    </row>
    <row r="8152" spans="1:13" s="9" customFormat="1" ht="27" customHeight="1">
      <c r="A8152" s="6" t="str">
        <v>Oil and Gas/Natural Resources</v>
      </c>
      <c r="B8152" s="23" t="str">
        <v>Petroleum Engineering/Production</v>
      </c>
      <c r="C8152" s="6" t="str">
        <v>PN</v>
      </c>
      <c r="D8152" s="23" t="str">
        <v>Well Operations</v>
      </c>
      <c r="E8152" s="6" t="str">
        <v>PNE</v>
      </c>
      <c r="F8152" s="6">
        <v>19722</v>
      </c>
      <c r="G8152" s="23" t="str">
        <v>Well Operations Engineering Expert I</v>
      </c>
      <c r="H8152" s="45" t="str">
        <v xml:space="preserve"> </v>
      </c>
      <c r="I8152" s="6">
        <v>18</v>
      </c>
      <c r="J8152" s="6" t="str">
        <v>Individual Contributor</v>
      </c>
      <c r="K8152" s="43" t="str">
        <v>Make decisions and recommendations recognized as authoritative and have important business impact on designing, implementing, and optimizing of oil and gas wel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L8152" s="41" t="str">
        <v xml:space="preserve">Well Operations Engineering Expert I;  </v>
      </c>
      <c r="M8152" s="9" t="s">
        <v>16575</v>
      </c>
    </row>
    <row r="8153" spans="1:13" s="9" customFormat="1" ht="27" customHeight="1">
      <c r="A8153" s="6" t="str">
        <v>Oil and Gas/Natural Resources</v>
      </c>
      <c r="B8153" s="23" t="str">
        <v>Petroleum Engineering/Production</v>
      </c>
      <c r="C8153" s="6" t="str">
        <v>PN</v>
      </c>
      <c r="D8153" s="23" t="str">
        <v>Well Operations</v>
      </c>
      <c r="E8153" s="6" t="str">
        <v>PNE</v>
      </c>
      <c r="F8153" s="6">
        <v>19716</v>
      </c>
      <c r="G8153" s="23" t="str">
        <v>Well Operations Engineering Manager IV</v>
      </c>
      <c r="H8153" s="45" t="str">
        <v xml:space="preserve"> </v>
      </c>
      <c r="I8153" s="6">
        <v>20</v>
      </c>
      <c r="J8153" s="6" t="str">
        <v>Mid Level Manager</v>
      </c>
      <c r="K8153" s="43" t="str">
        <v>Manage all aspects of well engineering, including design, construction, maintenance, and optimization, ensuring the safety and efficiency of drilling and production operations, while also maximizing oil and gas recovery. Manage a team of well operations engineers and technicians. Provide technical guidance.</v>
      </c>
      <c r="L8153" s="41" t="str">
        <v xml:space="preserve">Well Operations Engineering Manager IV;  </v>
      </c>
      <c r="M8153" s="9" t="s">
        <v>16575</v>
      </c>
    </row>
    <row r="8154" spans="1:13" s="9" customFormat="1" ht="27" customHeight="1">
      <c r="A8154" s="6" t="str">
        <v>Oil and Gas/Natural Resources</v>
      </c>
      <c r="B8154" s="23" t="str">
        <v>Petroleum Engineering/Production</v>
      </c>
      <c r="C8154" s="6" t="str">
        <v>PN</v>
      </c>
      <c r="D8154" s="23" t="str">
        <v>Well Operations</v>
      </c>
      <c r="E8154" s="6" t="str">
        <v>PNE</v>
      </c>
      <c r="F8154" s="6">
        <v>19717</v>
      </c>
      <c r="G8154" s="23" t="str">
        <v>Well Operations Engineering Manager III</v>
      </c>
      <c r="H8154" s="45" t="str">
        <v xml:space="preserve"> </v>
      </c>
      <c r="I8154" s="6">
        <v>19</v>
      </c>
      <c r="J8154" s="6" t="str">
        <v>Mid Level Manager</v>
      </c>
      <c r="K8154" s="43" t="str">
        <v>Manage all aspects of well engineering, including design, construction, maintenance, and optimization, ensuring the safety and efficiency of drilling and production operations, while also maximizing oil and gas recovery. Manage a team of well operations engineers and technicians. Provide technical guidance.</v>
      </c>
      <c r="L8154" s="41" t="str">
        <v xml:space="preserve">Well Operations Engineering Manager III;  </v>
      </c>
      <c r="M8154" s="9" t="s">
        <v>16575</v>
      </c>
    </row>
    <row r="8155" spans="1:13" s="9" customFormat="1" ht="27" customHeight="1">
      <c r="A8155" s="6" t="str">
        <v>Oil and Gas/Natural Resources</v>
      </c>
      <c r="B8155" s="23" t="str">
        <v>Petroleum Engineering/Production</v>
      </c>
      <c r="C8155" s="6" t="str">
        <v>PN</v>
      </c>
      <c r="D8155" s="23" t="str">
        <v>Well Operations</v>
      </c>
      <c r="E8155" s="6" t="str">
        <v>PNE</v>
      </c>
      <c r="F8155" s="6">
        <v>19718</v>
      </c>
      <c r="G8155" s="23" t="str">
        <v>Well Operations Engineering Manager II</v>
      </c>
      <c r="H8155" s="45" t="str">
        <v xml:space="preserve"> </v>
      </c>
      <c r="I8155" s="6">
        <v>18</v>
      </c>
      <c r="J8155" s="6" t="str">
        <v>Mid Level Manager</v>
      </c>
      <c r="K8155" s="43" t="str">
        <v>Manage all aspects of well engineering, including design, construction, maintenance, and optimization, ensuring the safety and efficiency of drilling and production operations, while also maximizing oil and gas recovery. Manage a team of well operations engineers and technicians. Provide technical guidance.</v>
      </c>
      <c r="L8155" s="41" t="str">
        <v xml:space="preserve">Well Operations Engineering Manager II;  </v>
      </c>
      <c r="M8155" s="9" t="s">
        <v>16575</v>
      </c>
    </row>
    <row r="8156" spans="1:13" s="9" customFormat="1" ht="27" customHeight="1">
      <c r="A8156" s="6" t="str">
        <v>Oil and Gas/Natural Resources</v>
      </c>
      <c r="B8156" s="23" t="str">
        <v>Petroleum Engineering/Production</v>
      </c>
      <c r="C8156" s="6" t="str">
        <v>PN</v>
      </c>
      <c r="D8156" s="23" t="str">
        <v>Well Operations</v>
      </c>
      <c r="E8156" s="6" t="str">
        <v>PNE</v>
      </c>
      <c r="F8156" s="6">
        <v>19719</v>
      </c>
      <c r="G8156" s="23" t="str">
        <v>Well Operations Engineering Manager I</v>
      </c>
      <c r="H8156" s="45" t="str">
        <v xml:space="preserve"> </v>
      </c>
      <c r="I8156" s="6">
        <v>17</v>
      </c>
      <c r="J8156" s="6" t="str">
        <v>Front Line Manager</v>
      </c>
      <c r="K8156" s="43" t="str">
        <v>Manage all aspects of well engineering, including design, construction, maintenance, and optimization, ensuring the safety and efficiency of drilling and production operations, while also maximizing oil and gas recovery. Manage a team of well operations engineers and technicians. Provide technical guidance.</v>
      </c>
      <c r="L8156" s="41" t="str">
        <v xml:space="preserve">Well Operations Engineering Manager I;  </v>
      </c>
      <c r="M8156" s="9" t="s">
        <v>16575</v>
      </c>
    </row>
    <row r="8157" spans="1:13" s="9" customFormat="1" ht="27" customHeight="1">
      <c r="A8157" s="6" t="str">
        <v>Oil and Gas/Natural Resources</v>
      </c>
      <c r="B8157" s="23" t="str">
        <v>Petroleum Engineering/Production</v>
      </c>
      <c r="C8157" s="6" t="str">
        <v>PN</v>
      </c>
      <c r="D8157" s="23" t="str">
        <v>Well Operations</v>
      </c>
      <c r="E8157" s="6" t="str">
        <v>PNE</v>
      </c>
      <c r="F8157" s="6">
        <v>19709</v>
      </c>
      <c r="G8157" s="23" t="str">
        <v>Well Operations Manager IV</v>
      </c>
      <c r="H8157" s="45" t="str">
        <v xml:space="preserve"> </v>
      </c>
      <c r="I8157" s="6">
        <v>20</v>
      </c>
      <c r="J8157" s="6" t="str">
        <v>Mid Level Manager</v>
      </c>
      <c r="K8157" s="43" t="str">
        <v>Manage all aspects of well operations, including maintenance, and maximization of oil and gas recovery. Work closely with other departments, such as drilling, completion, and production, to ensure that all well operations are conducted safely, efficiently, and effectively, and in compliance with technical standards, procedures, and established terms. Manage budget and resource allocation. Provide regular reports to senior management on well performance, costs, and other key metrics.</v>
      </c>
      <c r="L8157" s="41" t="str">
        <v xml:space="preserve">Well Operations Manager IV;  </v>
      </c>
      <c r="M8157" s="9" t="s">
        <v>16575</v>
      </c>
    </row>
    <row r="8158" spans="1:13" s="9" customFormat="1" ht="27" customHeight="1">
      <c r="A8158" s="6" t="str">
        <v>Oil and Gas/Natural Resources</v>
      </c>
      <c r="B8158" s="23" t="str">
        <v>Petroleum Engineering/Production</v>
      </c>
      <c r="C8158" s="6" t="str">
        <v>PN</v>
      </c>
      <c r="D8158" s="23" t="str">
        <v>Well Operations</v>
      </c>
      <c r="E8158" s="6" t="str">
        <v>PNE</v>
      </c>
      <c r="F8158" s="6">
        <v>19710</v>
      </c>
      <c r="G8158" s="23" t="str">
        <v>Well Operations Manager III</v>
      </c>
      <c r="H8158" s="45" t="str">
        <v xml:space="preserve"> </v>
      </c>
      <c r="I8158" s="6">
        <v>19</v>
      </c>
      <c r="J8158" s="6" t="str">
        <v>Mid Level Manager</v>
      </c>
      <c r="K8158" s="43" t="str">
        <v>Manage all aspects of well operations, including maintenance, and maximization of oil and gas recovery. Work closely with other departments, such as drilling, completion, and production, to ensure that all well operations are conducted safely, efficiently, and effectively, and in compliance with technical standards, procedures, and established terms. Manage budget and resource allocation. Provide regular reports to senior management on well performance, costs, and other key metrics.</v>
      </c>
      <c r="L8158" s="41" t="str">
        <v xml:space="preserve">Well Operations Manager III;  </v>
      </c>
      <c r="M8158" s="9" t="s">
        <v>16575</v>
      </c>
    </row>
    <row r="8159" spans="1:13" s="9" customFormat="1" ht="27" customHeight="1">
      <c r="A8159" s="6" t="str">
        <v>Oil and Gas/Natural Resources</v>
      </c>
      <c r="B8159" s="23" t="str">
        <v>Petroleum Engineering/Production</v>
      </c>
      <c r="C8159" s="6" t="str">
        <v>PN</v>
      </c>
      <c r="D8159" s="23" t="str">
        <v>Well Operations</v>
      </c>
      <c r="E8159" s="6" t="str">
        <v>PNE</v>
      </c>
      <c r="F8159" s="6">
        <v>19711</v>
      </c>
      <c r="G8159" s="23" t="str">
        <v>Well Operations Manager II</v>
      </c>
      <c r="H8159" s="45" t="str">
        <v xml:space="preserve"> </v>
      </c>
      <c r="I8159" s="6">
        <v>18</v>
      </c>
      <c r="J8159" s="6" t="str">
        <v>Mid Level Manager</v>
      </c>
      <c r="K8159" s="43" t="str">
        <v>Manage all aspects of well operations, including maintenance, and maximization of oil and gas recovery. Work closely with other departments, such as drilling, completion, and production, to ensure that all well operations are conducted safely, efficiently, and effectively, and in compliance with technical standards, procedures, and established terms. Manage budget and resource allocation. Provide regular reports to senior management on well performance, costs, and other key metrics.</v>
      </c>
      <c r="L8159" s="41" t="str">
        <v xml:space="preserve">Well Operations Manager II;  </v>
      </c>
      <c r="M8159" s="9" t="s">
        <v>16575</v>
      </c>
    </row>
    <row r="8160" spans="1:13" s="9" customFormat="1" ht="27" customHeight="1">
      <c r="A8160" s="6" t="str">
        <v>Oil and Gas/Natural Resources</v>
      </c>
      <c r="B8160" s="23" t="str">
        <v>Petroleum Engineering/Production</v>
      </c>
      <c r="C8160" s="6" t="str">
        <v>PN</v>
      </c>
      <c r="D8160" s="23" t="str">
        <v>Well Operations</v>
      </c>
      <c r="E8160" s="6" t="str">
        <v>PNE</v>
      </c>
      <c r="F8160" s="6">
        <v>19712</v>
      </c>
      <c r="G8160" s="23" t="str">
        <v>Well Operations Manager I</v>
      </c>
      <c r="H8160" s="45" t="str">
        <v xml:space="preserve"> </v>
      </c>
      <c r="I8160" s="6">
        <v>17</v>
      </c>
      <c r="J8160" s="6" t="str">
        <v>Front Line Manager</v>
      </c>
      <c r="K8160" s="43" t="str">
        <v>Manage all aspects of well operations, including maintenance, and maximization of oil and gas recovery. Work closely with other departments, such as drilling, completion, and production, to ensure that all well operations are conducted safely, efficiently, and effectively, and in compliance with technical standards, procedures, and established terms. Manage budget and resource allocation. Provide regular reports to senior management on well performance, costs, and other key metrics.</v>
      </c>
      <c r="L8160" s="41" t="str">
        <v xml:space="preserve">Well Operations Manager I;  </v>
      </c>
      <c r="M8160" s="9" t="s">
        <v>16575</v>
      </c>
    </row>
    <row r="8161" spans="1:13" s="9" customFormat="1" ht="27" customHeight="1">
      <c r="A8161" s="6" t="str">
        <v>Oil and Gas/Natural Resources</v>
      </c>
      <c r="B8161" s="23" t="str">
        <v>Petroleum Engineering/Production</v>
      </c>
      <c r="C8161" s="6" t="str">
        <v>PN</v>
      </c>
      <c r="D8161" s="23" t="str">
        <v>Well Operations</v>
      </c>
      <c r="E8161" s="6" t="str">
        <v>PNE</v>
      </c>
      <c r="F8161" s="6">
        <v>19723</v>
      </c>
      <c r="G8161" s="23" t="str">
        <v>Well Operations Engineer IV</v>
      </c>
      <c r="H8161" s="45" t="str">
        <v xml:space="preserve"> </v>
      </c>
      <c r="I8161" s="6">
        <v>17</v>
      </c>
      <c r="J8161" s="6" t="str">
        <v>Individual Contributor</v>
      </c>
      <c r="K8161" s="43" t="str">
        <v>Design, monitor, and optimize oil and gas wells, during and at the end of the wells' productive life that changes the well state and its geometry. Work closely with drilling, completion, and production teams to ensure that wells are drilled safely, efficiently, and in compliance with regulations. Monitor the maintenance and repair of wells to ensure they are operating optimally. Analyze well performance and make recommendations for improvements, using various software and modeling tools.</v>
      </c>
      <c r="L8161" s="41" t="str">
        <v xml:space="preserve">Well Operations Engineer IV;  </v>
      </c>
      <c r="M8161" s="9" t="s">
        <v>16575</v>
      </c>
    </row>
    <row r="8162" spans="1:13" s="9" customFormat="1" ht="27" customHeight="1">
      <c r="A8162" s="6" t="str">
        <v>Oil and Gas/Natural Resources</v>
      </c>
      <c r="B8162" s="23" t="str">
        <v>Petroleum Engineering/Production</v>
      </c>
      <c r="C8162" s="6" t="str">
        <v>PN</v>
      </c>
      <c r="D8162" s="23" t="str">
        <v>Well Operations</v>
      </c>
      <c r="E8162" s="6" t="str">
        <v>PNE</v>
      </c>
      <c r="F8162" s="6">
        <v>19724</v>
      </c>
      <c r="G8162" s="23" t="str">
        <v>Well Operations Engineer III</v>
      </c>
      <c r="H8162" s="45" t="str">
        <v xml:space="preserve"> </v>
      </c>
      <c r="I8162" s="6">
        <v>16</v>
      </c>
      <c r="J8162" s="6" t="str">
        <v>Individual Contributor</v>
      </c>
      <c r="K8162" s="43" t="str">
        <v>Design, monitor, and optimize oil and gas wells, during and at the end of the wells' productive life that changes the well state and its geometry. Work closely with drilling, completion, and production teams to ensure that wells are drilled safely, efficiently, and in compliance with regulations. Monitor the maintenance and repair of wells to ensure they are operating optimally. Analyze well performance and make recommendations for improvements, using various software and modeling tools.</v>
      </c>
      <c r="L8162" s="41" t="str">
        <v xml:space="preserve">Well Operations Engineer III;  </v>
      </c>
      <c r="M8162" s="9" t="s">
        <v>16575</v>
      </c>
    </row>
    <row r="8163" spans="1:13" s="9" customFormat="1" ht="27" customHeight="1">
      <c r="A8163" s="6" t="str">
        <v>Oil and Gas/Natural Resources</v>
      </c>
      <c r="B8163" s="23" t="str">
        <v>Petroleum Engineering/Production</v>
      </c>
      <c r="C8163" s="6" t="str">
        <v>PN</v>
      </c>
      <c r="D8163" s="23" t="str">
        <v>Well Operations</v>
      </c>
      <c r="E8163" s="6" t="str">
        <v>PNE</v>
      </c>
      <c r="F8163" s="6">
        <v>19725</v>
      </c>
      <c r="G8163" s="23" t="str">
        <v>Well Operations Engineer II</v>
      </c>
      <c r="H8163" s="45" t="str">
        <v xml:space="preserve"> </v>
      </c>
      <c r="I8163" s="6">
        <v>15</v>
      </c>
      <c r="J8163" s="6" t="str">
        <v>Individual Contributor</v>
      </c>
      <c r="K8163" s="43" t="str">
        <v>Design, monitor, and optimize oil and gas wells, during and at the end of the wells' productive life that changes the well state and its geometry. Work closely with drilling, completion, and production teams to ensure that wells are drilled safely, efficiently, and in compliance with regulations. Monitor the maintenance and repair of wells to ensure they are operating optimally. Analyze well performance and make recommendations for improvements, using various software and modeling tools.</v>
      </c>
      <c r="L8163" s="41" t="str">
        <v xml:space="preserve">Well Operations Engineer II;  </v>
      </c>
      <c r="M8163" s="9" t="s">
        <v>16575</v>
      </c>
    </row>
    <row r="8164" spans="1:13" s="9" customFormat="1" ht="27" customHeight="1">
      <c r="A8164" s="6" t="str">
        <v>Oil and Gas/Natural Resources</v>
      </c>
      <c r="B8164" s="23" t="str">
        <v>Petroleum Engineering/Production</v>
      </c>
      <c r="C8164" s="6" t="str">
        <v>PN</v>
      </c>
      <c r="D8164" s="23" t="str">
        <v>Well Operations</v>
      </c>
      <c r="E8164" s="6" t="str">
        <v>PNE</v>
      </c>
      <c r="F8164" s="6">
        <v>19726</v>
      </c>
      <c r="G8164" s="23" t="str">
        <v>Well Operations Engineer I</v>
      </c>
      <c r="H8164" s="45" t="str">
        <v xml:space="preserve"> </v>
      </c>
      <c r="I8164" s="6">
        <v>14</v>
      </c>
      <c r="J8164" s="6" t="str">
        <v>Individual Contributor</v>
      </c>
      <c r="K8164" s="43" t="str">
        <v>Design, monitor, and optimize oil and gas wells, during and at the end of the wells' productive life that changes the well state and its geometry. Work closely with drilling, completion, and production teams to ensure that wells are drilled safely, efficiently, and in compliance with regulations. Monitor the maintenance and repair of wells to ensure they are operating optimally. Analyze well performance and make recommendations for improvements, using various software and modeling tools.</v>
      </c>
      <c r="L8164" s="41" t="str">
        <v xml:space="preserve">Well Operations Engineer I;  </v>
      </c>
      <c r="M8164" s="9" t="s">
        <v>16575</v>
      </c>
    </row>
    <row r="8165" spans="1:13" s="9" customFormat="1" ht="27" customHeight="1">
      <c r="A8165" s="6" t="str">
        <v>Oil and Gas/Natural Resources</v>
      </c>
      <c r="B8165" s="23" t="str">
        <v>Petroleum Engineering/Production</v>
      </c>
      <c r="C8165" s="6" t="str">
        <v>PN</v>
      </c>
      <c r="D8165" s="23" t="str">
        <v>Well Operations</v>
      </c>
      <c r="E8165" s="6" t="str">
        <v>PNE</v>
      </c>
      <c r="F8165" s="6">
        <v>19713</v>
      </c>
      <c r="G8165" s="23" t="str">
        <v>Well Operations Supervisor III</v>
      </c>
      <c r="H8165" s="45" t="str">
        <v xml:space="preserve"> </v>
      </c>
      <c r="I8165" s="6">
        <v>16</v>
      </c>
      <c r="J8165" s="6" t="str">
        <v>Front Line Manager</v>
      </c>
      <c r="K8165" s="43" t="str">
        <v>Plan, organize and administrate the team and necessary equipment during drilling activities. Lead the drilling team in order to make sure of compliance with safety norms. Assist the professional and personal troubleshooting related to the operation.</v>
      </c>
      <c r="L8165" s="41" t="str">
        <v xml:space="preserve">Well Operations Supervisor III;  </v>
      </c>
      <c r="M8165" s="9" t="s">
        <v>16575</v>
      </c>
    </row>
    <row r="8166" spans="1:13" s="9" customFormat="1" ht="27" customHeight="1">
      <c r="A8166" s="6" t="str">
        <v>Oil and Gas/Natural Resources</v>
      </c>
      <c r="B8166" s="23" t="str">
        <v>Petroleum Engineering/Production</v>
      </c>
      <c r="C8166" s="6" t="str">
        <v>PN</v>
      </c>
      <c r="D8166" s="23" t="str">
        <v>Well Operations</v>
      </c>
      <c r="E8166" s="6" t="str">
        <v>PNE</v>
      </c>
      <c r="F8166" s="6">
        <v>19714</v>
      </c>
      <c r="G8166" s="23" t="str">
        <v>Well Operations Supervisor II</v>
      </c>
      <c r="H8166" s="45" t="str">
        <v xml:space="preserve"> </v>
      </c>
      <c r="I8166" s="6">
        <v>15</v>
      </c>
      <c r="J8166" s="6" t="str">
        <v>Front Line Manager</v>
      </c>
      <c r="K8166" s="43" t="str">
        <v>Plan, organize and administrate the team and necessary equipment during drilling activities. Lead the drilling team in order to make sure of compliance with safety norms. Assist the professional and personal troubleshooting related to the operation.</v>
      </c>
      <c r="L8166" s="41" t="str">
        <v xml:space="preserve">Well Operations Supervisor II;  </v>
      </c>
      <c r="M8166" s="9" t="s">
        <v>16575</v>
      </c>
    </row>
    <row r="8167" spans="1:13" s="9" customFormat="1" ht="27" customHeight="1">
      <c r="A8167" s="6" t="str">
        <v>Oil and Gas/Natural Resources</v>
      </c>
      <c r="B8167" s="23" t="str">
        <v>Petroleum Engineering/Production</v>
      </c>
      <c r="C8167" s="6" t="str">
        <v>PN</v>
      </c>
      <c r="D8167" s="23" t="str">
        <v>Well Operations</v>
      </c>
      <c r="E8167" s="6" t="str">
        <v>PNE</v>
      </c>
      <c r="F8167" s="6">
        <v>19715</v>
      </c>
      <c r="G8167" s="23" t="str">
        <v>Well Operations Supervisor I</v>
      </c>
      <c r="H8167" s="45" t="str">
        <v xml:space="preserve"> </v>
      </c>
      <c r="I8167" s="6">
        <v>14</v>
      </c>
      <c r="J8167" s="6" t="str">
        <v>Front Line Manager</v>
      </c>
      <c r="K8167" s="43" t="str">
        <v>Plan, organize and administrate the team and necessary equipment during drilling activities. Lead the drilling team in order to make sure of compliance with safety norms. Assist the professional and personal troubleshooting related to the operation.</v>
      </c>
      <c r="L8167" s="41" t="str">
        <v xml:space="preserve">Well Operations Supervisor I;  </v>
      </c>
      <c r="M8167" s="9" t="s">
        <v>16575</v>
      </c>
    </row>
    <row r="8168" spans="1:13" s="9" customFormat="1" ht="27" customHeight="1">
      <c r="A8168" s="6" t="str">
        <v>Oil and Gas/Natural Resources</v>
      </c>
      <c r="B8168" s="23" t="str">
        <v>Petroleum Engineering/Production</v>
      </c>
      <c r="C8168" s="6" t="str">
        <v>PN</v>
      </c>
      <c r="D8168" s="23" t="str">
        <v>Well Operations</v>
      </c>
      <c r="E8168" s="6" t="str">
        <v>PNE</v>
      </c>
      <c r="F8168" s="6">
        <v>19727</v>
      </c>
      <c r="G8168" s="23" t="str">
        <v>Well Operations Engineering Technician IV</v>
      </c>
      <c r="H8168" s="45" t="str">
        <v xml:space="preserve"> </v>
      </c>
      <c r="I8168" s="6">
        <v>13</v>
      </c>
      <c r="J8168" s="6" t="str">
        <v>Individual Contributor</v>
      </c>
      <c r="K8168" s="43" t="str">
        <v>Provide technical support to well operations engineers in the design, construction, maintenance, and optimization of oil and gas wells, ensuring that drilling, completion, and production operations are conducted safely, efficiently, and in compliance with relevant regulations and industry standards. Assist with the implementation of well designs, conducting well tests, and providing support for maintenance and repair activities.</v>
      </c>
      <c r="L8168" s="41" t="str">
        <v xml:space="preserve">Well Operations Engineering Technician IV;  </v>
      </c>
      <c r="M8168" s="9" t="s">
        <v>16575</v>
      </c>
    </row>
    <row r="8169" spans="1:13" s="9" customFormat="1" ht="27" customHeight="1">
      <c r="A8169" s="6" t="str">
        <v>Oil and Gas/Natural Resources</v>
      </c>
      <c r="B8169" s="23" t="str">
        <v>Petroleum Engineering/Production</v>
      </c>
      <c r="C8169" s="6" t="str">
        <v>PN</v>
      </c>
      <c r="D8169" s="23" t="str">
        <v>Well Operations</v>
      </c>
      <c r="E8169" s="6" t="str">
        <v>PNE</v>
      </c>
      <c r="F8169" s="6">
        <v>19728</v>
      </c>
      <c r="G8169" s="23" t="str">
        <v>Well Operations Engineering Technician III</v>
      </c>
      <c r="H8169" s="45" t="str">
        <v xml:space="preserve"> </v>
      </c>
      <c r="I8169" s="6">
        <v>12</v>
      </c>
      <c r="J8169" s="6" t="str">
        <v>Individual Contributor</v>
      </c>
      <c r="K8169" s="43" t="str">
        <v>Provide technical support to well operations engineers in the design, construction, maintenance, and optimization of oil and gas wells, ensuring that drilling, completion, and production operations are conducted safely, efficiently, and in compliance with relevant regulations and industry standards. Assist with the implementation of well designs, conducting well tests, and providing support for maintenance and repair activities.</v>
      </c>
      <c r="L8169" s="41" t="str">
        <v xml:space="preserve">Well Operations Engineering Technician III;  </v>
      </c>
      <c r="M8169" s="9" t="s">
        <v>16575</v>
      </c>
    </row>
    <row r="8170" spans="1:13" s="9" customFormat="1" ht="27" customHeight="1">
      <c r="A8170" s="6" t="str">
        <v>Oil and Gas/Natural Resources</v>
      </c>
      <c r="B8170" s="23" t="str">
        <v>Petroleum Engineering/Production</v>
      </c>
      <c r="C8170" s="6" t="str">
        <v>PN</v>
      </c>
      <c r="D8170" s="23" t="str">
        <v>Well Operations</v>
      </c>
      <c r="E8170" s="6" t="str">
        <v>PNE</v>
      </c>
      <c r="F8170" s="6">
        <v>19729</v>
      </c>
      <c r="G8170" s="23" t="str">
        <v>Well Operations Engineering Technician II</v>
      </c>
      <c r="H8170" s="45" t="str">
        <v xml:space="preserve"> </v>
      </c>
      <c r="I8170" s="6">
        <v>11</v>
      </c>
      <c r="J8170" s="6" t="str">
        <v>Individual Contributor</v>
      </c>
      <c r="K8170" s="43" t="str">
        <v>Provide technical support to well operations engineers in the design, construction, maintenance, and optimization of oil and gas wells, ensuring that drilling, completion, and production operations are conducted safely, efficiently, and in compliance with relevant regulations and industry standards. Assist with the implementation of well designs, conducting well tests, and providing support for maintenance and repair activities.</v>
      </c>
      <c r="L8170" s="41" t="str">
        <v xml:space="preserve">Well Operations Engineering Technician II;  </v>
      </c>
      <c r="M8170" s="9" t="s">
        <v>16575</v>
      </c>
    </row>
    <row r="8171" spans="1:13" s="9" customFormat="1" ht="27" customHeight="1">
      <c r="A8171" s="6" t="str">
        <v>Oil and Gas/Natural Resources</v>
      </c>
      <c r="B8171" s="23" t="str">
        <v>Petroleum Engineering/Production</v>
      </c>
      <c r="C8171" s="6" t="str">
        <v>PN</v>
      </c>
      <c r="D8171" s="23" t="str">
        <v>Well Operations</v>
      </c>
      <c r="E8171" s="6" t="str">
        <v>PNE</v>
      </c>
      <c r="F8171" s="6">
        <v>19730</v>
      </c>
      <c r="G8171" s="23" t="str">
        <v>Well Operations Engineering Technician I</v>
      </c>
      <c r="H8171" s="45" t="str">
        <v xml:space="preserve"> </v>
      </c>
      <c r="I8171" s="6">
        <v>10</v>
      </c>
      <c r="J8171" s="6" t="str">
        <v>Individual Contributor</v>
      </c>
      <c r="K8171" s="43" t="str">
        <v>Provide technical support to well operations engineers in the design, construction, maintenance, and optimization of oil and gas wells, ensuring that drilling, completion, and production operations are conducted safely, efficiently, and in compliance with relevant regulations and industry standards. Assist with the implementation of well designs, conducting well tests, and providing support for maintenance and repair activities.</v>
      </c>
      <c r="L8171" s="41" t="str">
        <v xml:space="preserve">Well Operations Engineering Technician I;  </v>
      </c>
      <c r="M8171" s="9" t="s">
        <v>16575</v>
      </c>
    </row>
    <row r="8172" spans="1:13" s="9" customFormat="1" ht="27" customHeight="1">
      <c r="A8172" s="6" t="str">
        <v>Oil and Gas/Natural Resources</v>
      </c>
      <c r="B8172" s="23" t="str">
        <v>Petroleum Engineering/Production</v>
      </c>
      <c r="C8172" s="6" t="str">
        <v>PN</v>
      </c>
      <c r="D8172" s="23" t="str">
        <v>Well Operations</v>
      </c>
      <c r="E8172" s="6" t="str">
        <v>PNE</v>
      </c>
      <c r="F8172" s="6">
        <v>19731</v>
      </c>
      <c r="G8172" s="23" t="str">
        <v>Well Operations Operator V</v>
      </c>
      <c r="H8172" s="45" t="str">
        <v xml:space="preserve"> </v>
      </c>
      <c r="I8172" s="6">
        <v>12</v>
      </c>
      <c r="J8172" s="6" t="str">
        <v>Individual Contributor</v>
      </c>
      <c r="K8172" s="43" t="str">
        <v>Carry out day-to-day tasks related to the operation, maintenance, and repair of oil and gas wells, ensuring that wells are operating safely and efficiently, and in compliance with relevant regulations and industry standards. Monitor well performance, conduct routine maintenance and repairs on well equipment, and troubleshoot issues as they arise. May conduct well tests, collect and analyze data, and report on well performance to well operations engineers and management.</v>
      </c>
      <c r="L8172" s="41" t="str">
        <v xml:space="preserve">Well Operations Operator V;  </v>
      </c>
      <c r="M8172" s="9" t="s">
        <v>16575</v>
      </c>
    </row>
    <row r="8173" spans="1:13" s="9" customFormat="1" ht="27" customHeight="1">
      <c r="A8173" s="6" t="str">
        <v>Oil and Gas/Natural Resources</v>
      </c>
      <c r="B8173" s="23" t="str">
        <v>Petroleum Engineering/Production</v>
      </c>
      <c r="C8173" s="6" t="str">
        <v>PN</v>
      </c>
      <c r="D8173" s="23" t="str">
        <v>Well Operations</v>
      </c>
      <c r="E8173" s="6" t="str">
        <v>PNE</v>
      </c>
      <c r="F8173" s="6">
        <v>19732</v>
      </c>
      <c r="G8173" s="23" t="str">
        <v>Well Operations Operator IV</v>
      </c>
      <c r="H8173" s="45" t="str">
        <v xml:space="preserve"> </v>
      </c>
      <c r="I8173" s="6">
        <v>11</v>
      </c>
      <c r="J8173" s="6" t="str">
        <v>Individual Contributor</v>
      </c>
      <c r="K8173" s="43" t="str">
        <v>Carry out day-to-day tasks related to the operation, maintenance, and repair of oil and gas wells, ensuring that wells are operating safely and efficiently, and in compliance with relevant regulations and industry standards. Monitor well performance, conduct routine maintenance and repairs on well equipment, and troubleshoot issues as they arise. May conduct well tests, collect and analyze data, and report on well performance to well operations engineers and management.</v>
      </c>
      <c r="L8173" s="41" t="str">
        <v xml:space="preserve">Well Operations Operator IV;  </v>
      </c>
      <c r="M8173" s="9" t="s">
        <v>16575</v>
      </c>
    </row>
    <row r="8174" spans="1:13" s="9" customFormat="1" ht="27" customHeight="1">
      <c r="A8174" s="6" t="str">
        <v>Oil and Gas/Natural Resources</v>
      </c>
      <c r="B8174" s="23" t="str">
        <v>Petroleum Engineering/Production</v>
      </c>
      <c r="C8174" s="6" t="str">
        <v>PN</v>
      </c>
      <c r="D8174" s="23" t="str">
        <v>Well Operations</v>
      </c>
      <c r="E8174" s="6" t="str">
        <v>PNE</v>
      </c>
      <c r="F8174" s="6">
        <v>19733</v>
      </c>
      <c r="G8174" s="23" t="str">
        <v>Well Operations Operator III</v>
      </c>
      <c r="H8174" s="45" t="str">
        <v xml:space="preserve"> </v>
      </c>
      <c r="I8174" s="6">
        <v>10</v>
      </c>
      <c r="J8174" s="6" t="str">
        <v>Individual Contributor</v>
      </c>
      <c r="K8174" s="43" t="str">
        <v>Carry out day-to-day tasks related to the operation, maintenance, and repair of oil and gas wells, ensuring that wells are operating safely and efficiently, and in compliance with relevant regulations and industry standards. Monitor well performance, conduct routine maintenance and repairs on well equipment, and troubleshoot issues as they arise. May conduct well tests, collect and analyze data, and report on well performance to well operations engineers and management.</v>
      </c>
      <c r="L8174" s="41" t="str">
        <v xml:space="preserve">Well Operations Operator III;  </v>
      </c>
      <c r="M8174" s="9" t="s">
        <v>16575</v>
      </c>
    </row>
    <row r="8175" spans="1:13" s="9" customFormat="1" ht="27" customHeight="1">
      <c r="A8175" s="6" t="str">
        <v>Oil and Gas/Natural Resources</v>
      </c>
      <c r="B8175" s="23" t="str">
        <v>Petroleum Engineering/Production</v>
      </c>
      <c r="C8175" s="6" t="str">
        <v>PN</v>
      </c>
      <c r="D8175" s="23" t="str">
        <v>Well Operations</v>
      </c>
      <c r="E8175" s="6" t="str">
        <v>PNE</v>
      </c>
      <c r="F8175" s="6">
        <v>19734</v>
      </c>
      <c r="G8175" s="23" t="str">
        <v>Well Operations Operator II</v>
      </c>
      <c r="H8175" s="45" t="str">
        <v xml:space="preserve"> </v>
      </c>
      <c r="I8175" s="6">
        <v>9</v>
      </c>
      <c r="J8175" s="6" t="str">
        <v>Individual Contributor</v>
      </c>
      <c r="K8175" s="43" t="str">
        <v>Carry out day-to-day tasks related to the operation, maintenance, and repair of oil and gas wells, ensuring that wells are operating safely and efficiently, and in compliance with relevant regulations and industry standards. Monitor well performance, conduct routine maintenance and repairs on well equipment, and troubleshoot issues as they arise. May conduct well tests, collect and analyze data, and report on well performance to well operations engineers and management.</v>
      </c>
      <c r="L8175" s="41" t="str">
        <v xml:space="preserve">Well Operations Operator II;  </v>
      </c>
      <c r="M8175" s="9" t="s">
        <v>16575</v>
      </c>
    </row>
    <row r="8176" spans="1:13" s="9" customFormat="1" ht="27" customHeight="1">
      <c r="A8176" s="6" t="str">
        <v>Oil and Gas/Natural Resources</v>
      </c>
      <c r="B8176" s="23" t="str">
        <v>Petroleum Engineering/Production</v>
      </c>
      <c r="C8176" s="6" t="str">
        <v>PN</v>
      </c>
      <c r="D8176" s="23" t="str">
        <v>Well Operations</v>
      </c>
      <c r="E8176" s="6" t="str">
        <v>PNE</v>
      </c>
      <c r="F8176" s="6">
        <v>19735</v>
      </c>
      <c r="G8176" s="23" t="str">
        <v>Well Operations Operator I</v>
      </c>
      <c r="H8176" s="45" t="str">
        <v xml:space="preserve"> </v>
      </c>
      <c r="I8176" s="6">
        <v>8</v>
      </c>
      <c r="J8176" s="6" t="str">
        <v>Individual Contributor</v>
      </c>
      <c r="K8176" s="43" t="str">
        <v>Carry out day-to-day tasks related to the operation, maintenance, and repair of oil and gas wells, ensuring that wells are operating safely and efficiently, and in compliance with relevant regulations and industry standards. Monitor well performance, conduct routine maintenance and repairs on well equipment, and troubleshoot issues as they arise. May conduct well tests, collect and analyze data, and report on well performance to well operations engineers and management.</v>
      </c>
      <c r="L8176" s="41" t="str">
        <v xml:space="preserve">Well Operations Operator I;  </v>
      </c>
      <c r="M8176" s="9" t="s">
        <v>16575</v>
      </c>
    </row>
    <row r="8177" spans="1:13" s="9" customFormat="1" ht="27" customHeight="1">
      <c r="A8177" s="6" t="str">
        <v>Oil and Gas/Natural Resources</v>
      </c>
      <c r="B8177" s="23" t="str">
        <v>Petroleum Engineering/Production</v>
      </c>
      <c r="C8177" s="6" t="str">
        <v>PN</v>
      </c>
      <c r="D8177" s="23" t="str">
        <v>Floating Production, Storage and Offloading</v>
      </c>
      <c r="E8177" s="6" t="str">
        <v>PNF</v>
      </c>
      <c r="F8177" s="6">
        <v>19736</v>
      </c>
      <c r="G8177" s="23" t="str">
        <v>Floating Production, Storage, and Offloading Manager III</v>
      </c>
      <c r="H8177" s="45" t="str">
        <v xml:space="preserve"> </v>
      </c>
      <c r="I8177" s="6">
        <v>18</v>
      </c>
      <c r="J8177" s="6" t="str">
        <v>Mid Level Manager</v>
      </c>
      <c r="K8177" s="43" t="str">
        <v>Manage teams to identify and facilitate conditions to meet the needs of offshore platform teams, establish and monitor the parameters of financial, human and equipment resources. Supervise drilling and other platform functions within a country to ensure efficient and effective platform performance.</v>
      </c>
      <c r="L8177" s="41" t="str">
        <v xml:space="preserve">Floating Production, Storage, and Offloading Manager III;  </v>
      </c>
      <c r="M8177" s="9" t="s">
        <v>16575</v>
      </c>
    </row>
    <row r="8178" spans="1:13" s="9" customFormat="1" ht="27" customHeight="1">
      <c r="A8178" s="6" t="str">
        <v>Oil and Gas/Natural Resources</v>
      </c>
      <c r="B8178" s="23" t="str">
        <v>Petroleum Engineering/Production</v>
      </c>
      <c r="C8178" s="6" t="str">
        <v>PN</v>
      </c>
      <c r="D8178" s="23" t="str">
        <v>Floating Production, Storage and Offloading</v>
      </c>
      <c r="E8178" s="6" t="str">
        <v>PNF</v>
      </c>
      <c r="F8178" s="6">
        <v>19737</v>
      </c>
      <c r="G8178" s="23" t="str">
        <v>Floating Production, Storage, and Offloading Manager II</v>
      </c>
      <c r="H8178" s="45" t="str">
        <v xml:space="preserve"> </v>
      </c>
      <c r="I8178" s="6">
        <v>17</v>
      </c>
      <c r="J8178" s="6" t="str">
        <v>Front Line Manager</v>
      </c>
      <c r="K8178" s="43" t="str">
        <v>Manage teams to identify and facilitate conditions to meet the needs of offshore platform teams, establish and monitor the parameters of financial, human and equipment resources. Supervise drilling and other platform functions within a country to ensure efficient and effective platform performance.</v>
      </c>
      <c r="L8178" s="41" t="str">
        <v xml:space="preserve">Floating Production, Storage, and Offloading Manager II;  </v>
      </c>
      <c r="M8178" s="9" t="s">
        <v>16575</v>
      </c>
    </row>
    <row r="8179" spans="1:13" s="9" customFormat="1" ht="27" customHeight="1">
      <c r="A8179" s="6" t="str">
        <v>Oil and Gas/Natural Resources</v>
      </c>
      <c r="B8179" s="23" t="str">
        <v>Petroleum Engineering/Production</v>
      </c>
      <c r="C8179" s="6" t="str">
        <v>PN</v>
      </c>
      <c r="D8179" s="23" t="str">
        <v>Floating Production, Storage and Offloading</v>
      </c>
      <c r="E8179" s="6" t="str">
        <v>PNF</v>
      </c>
      <c r="F8179" s="6">
        <v>19738</v>
      </c>
      <c r="G8179" s="23" t="str">
        <v>Floating Production, Storage, and Offloading Manager I</v>
      </c>
      <c r="H8179" s="45" t="str">
        <v xml:space="preserve"> </v>
      </c>
      <c r="I8179" s="6">
        <v>16</v>
      </c>
      <c r="J8179" s="6" t="str">
        <v>Front Line Manager</v>
      </c>
      <c r="K8179" s="43" t="str">
        <v>Manage teams to identify and facilitate conditions to meet the needs of offshore platform teams, establish and monitor the parameters of financial, human and equipment resources. Supervise drilling and other platform functions within a country to ensure efficient and effective platform performance.</v>
      </c>
      <c r="L8179" s="41" t="str">
        <v xml:space="preserve">Floating Production, Storage, and Offloading Manager I;  </v>
      </c>
      <c r="M8179" s="9" t="s">
        <v>16575</v>
      </c>
    </row>
    <row r="8180" spans="1:13" s="9" customFormat="1" ht="27" customHeight="1">
      <c r="A8180" s="6" t="str">
        <v>Oil and Gas/Natural Resources</v>
      </c>
      <c r="B8180" s="23" t="str">
        <v>Petroleum Engineering/Production</v>
      </c>
      <c r="C8180" s="6" t="str">
        <v>PN</v>
      </c>
      <c r="D8180" s="23" t="str">
        <v>Floating Production, Storage and Offloading</v>
      </c>
      <c r="E8180" s="6" t="str">
        <v>PNF</v>
      </c>
      <c r="F8180" s="6">
        <v>19739</v>
      </c>
      <c r="G8180" s="23" t="str">
        <v>Central Control Room Supervisor III</v>
      </c>
      <c r="H8180" s="45" t="str">
        <v xml:space="preserve"> </v>
      </c>
      <c r="I8180" s="6">
        <v>16</v>
      </c>
      <c r="J8180" s="6" t="str">
        <v>Front Line Manager</v>
      </c>
      <c r="K8180" s="43" t="str">
        <v>Supervise a control room team and coordinate the loading process to perform the necessary functions in order to maximize production times within the operational safety standards of the facility. Provide assistance to the CCR team in the operation of the DCS. Establish a rigorous history of data maintenance of the work performed. Provide instrumentation and assistance for controls. Establish communication with vendors and technical equipment consultants to solve complex issues about new technologies, equipment upgrades, standards review and purchasing specifications, and testing procedures. Contribute to a team that implements and commissions DCS systems. Assist in developing designing and engineering specifications to produce reviews with focus on quality assurance. Determine team priorities to ensure completion of tasks.</v>
      </c>
      <c r="L8180" s="41" t="str">
        <v xml:space="preserve">Central Control Room Supervisor III;  </v>
      </c>
      <c r="M8180" s="9" t="s">
        <v>16575</v>
      </c>
    </row>
    <row r="8181" spans="1:13" s="9" customFormat="1" ht="27" customHeight="1">
      <c r="A8181" s="6" t="str">
        <v>Oil and Gas/Natural Resources</v>
      </c>
      <c r="B8181" s="23" t="str">
        <v>Petroleum Engineering/Production</v>
      </c>
      <c r="C8181" s="6" t="str">
        <v>PN</v>
      </c>
      <c r="D8181" s="23" t="str">
        <v>Floating Production, Storage and Offloading</v>
      </c>
      <c r="E8181" s="6" t="str">
        <v>PNF</v>
      </c>
      <c r="F8181" s="6">
        <v>19740</v>
      </c>
      <c r="G8181" s="23" t="str">
        <v>Central Control Room Supervisor II</v>
      </c>
      <c r="H8181" s="45" t="str">
        <v xml:space="preserve"> </v>
      </c>
      <c r="I8181" s="6">
        <v>15</v>
      </c>
      <c r="J8181" s="6" t="str">
        <v>Front Line Manager</v>
      </c>
      <c r="K8181" s="43" t="str">
        <v>Supervise a control room team and coordinate the loading process to perform the necessary functions in order to maximize production times within the operational safety standards of the facility. Provide assistance to the CCR team in the operation of the DCS. Establish a rigorous history of data maintenance of the work performed. Provide instrumentation and assistance for controls. Establish communication with vendors and technical equipment consultants to solve complex issues about new technologies, equipment upgrades, standards review and purchasing specifications, and testing procedures. Contribute to a team that implements and commissions DCS systems. Assist in developing designing and engineering specifications to produce reviews with focus on quality assurance. Determine team priorities to ensure completion of tasks.</v>
      </c>
      <c r="L8181" s="41" t="str">
        <v xml:space="preserve">Central Control Room Supervisor II;  </v>
      </c>
      <c r="M8181" s="9" t="s">
        <v>16575</v>
      </c>
    </row>
    <row r="8182" spans="1:13" s="9" customFormat="1" ht="27" customHeight="1">
      <c r="A8182" s="6" t="str">
        <v>Oil and Gas/Natural Resources</v>
      </c>
      <c r="B8182" s="23" t="str">
        <v>Petroleum Engineering/Production</v>
      </c>
      <c r="C8182" s="6" t="str">
        <v>PN</v>
      </c>
      <c r="D8182" s="23" t="str">
        <v>Floating Production, Storage and Offloading</v>
      </c>
      <c r="E8182" s="6" t="str">
        <v>PNF</v>
      </c>
      <c r="F8182" s="6">
        <v>19741</v>
      </c>
      <c r="G8182" s="23" t="str">
        <v>Central Control Room Supervisor I</v>
      </c>
      <c r="H8182" s="45" t="str">
        <v xml:space="preserve"> </v>
      </c>
      <c r="I8182" s="6">
        <v>14</v>
      </c>
      <c r="J8182" s="6" t="str">
        <v>Front Line Manager</v>
      </c>
      <c r="K8182" s="43" t="str">
        <v>Supervise a control room team and coordinate the loading process to perform the necessary functions in order to maximize production times within the operational safety standards of the facility. Provide assistance to the CCR team in the operation of the DCS. Establish a rigorous history of data maintenance of the work performed. Provide instrumentation and assistance for controls. Establish communication with vendors and technical equipment consultants to solve complex issues about new technologies, equipment upgrades, standards review and purchasing specifications, and testing procedures. Contribute to a team that implements and commissions DCS systems. Assist in developing designing and engineering specifications to produce reviews with focus on quality assurance. Determine team priorities to ensure completion of tasks.</v>
      </c>
      <c r="L8182" s="41" t="str">
        <v xml:space="preserve">Central Control Room Supervisor I;  </v>
      </c>
      <c r="M8182" s="9" t="s">
        <v>16575</v>
      </c>
    </row>
    <row r="8183" spans="1:13" s="9" customFormat="1" ht="27" customHeight="1">
      <c r="A8183" s="6" t="str">
        <v>Oil and Gas/Natural Resources</v>
      </c>
      <c r="B8183" s="23" t="str">
        <v>Petroleum Engineering/Production</v>
      </c>
      <c r="C8183" s="6" t="str">
        <v>PN</v>
      </c>
      <c r="D8183" s="23" t="str">
        <v>Floating Production, Storage and Offloading</v>
      </c>
      <c r="E8183" s="6" t="str">
        <v>PNF</v>
      </c>
      <c r="F8183" s="6">
        <v>22442</v>
      </c>
      <c r="G8183" s="23" t="str">
        <v>Onshore Process Shift Supervisor III</v>
      </c>
      <c r="H8183" s="45" t="str">
        <v xml:space="preserve"> </v>
      </c>
      <c r="I8183" s="6">
        <v>16</v>
      </c>
      <c r="J8183" s="6" t="str">
        <v>Front Line Manager</v>
      </c>
      <c r="K8183" s="43" t="str">
        <v>Supervise the onshore process facilities in a safe and prudent manner to meet the organization's contractual obligations and co-ordinate activities associated with all plant process operations in compliance with organization and legal requirements. Supervise the process shift personnel in order to process hydrocarbons. Maintain constant vigilance on changing process variables to ensure an immediate response to problems and establish operating and maintenance priorities. Operate a permit to work system to ensure a safe working environment for all personnel on the plant. Co-ordinate the formal training and development of shift staff. Ensure that the planned maintenance of process and safety equipment is carried out. Maintain accurate records on gas sales and condensates. Act as the organization representative for the terminal outside normal working hours.</v>
      </c>
      <c r="L8183" s="41" t="str">
        <v xml:space="preserve">Onshore Process Shift Supervisor III;  </v>
      </c>
      <c r="M8183" s="9" t="s">
        <v>16575</v>
      </c>
    </row>
    <row r="8184" spans="1:13" s="9" customFormat="1" ht="27" customHeight="1">
      <c r="A8184" s="6" t="str">
        <v>Oil and Gas/Natural Resources</v>
      </c>
      <c r="B8184" s="23" t="str">
        <v>Petroleum Engineering/Production</v>
      </c>
      <c r="C8184" s="6" t="str">
        <v>PN</v>
      </c>
      <c r="D8184" s="23" t="str">
        <v>Floating Production, Storage and Offloading</v>
      </c>
      <c r="E8184" s="6" t="str">
        <v>PNF</v>
      </c>
      <c r="F8184" s="6">
        <v>16658</v>
      </c>
      <c r="G8184" s="23" t="str">
        <v>Onshore Process Shift Supervisor II</v>
      </c>
      <c r="H8184" s="45" t="str">
        <v xml:space="preserve"> </v>
      </c>
      <c r="I8184" s="6">
        <v>15</v>
      </c>
      <c r="J8184" s="6" t="str">
        <v>Front Line Manager</v>
      </c>
      <c r="K8184" s="43" t="str">
        <v>Supervise the onshore process facilities in a safe and prudent manner to meet the organization's contractual obligations and co-ordinate activities associated with all plant process operations in compliance with organization and legal requirements. Supervise the process shift personnel in order to process hydrocarbons. Maintain constant vigilance on changing process variables to ensure an immediate response to problems and establish operating and maintenance priorities. Operate a permit to work system to ensure a safe working environment for all personnel on the plant. Co-ordinate the formal training and development of shift staff. Ensure that the planned maintenance of process and safety equipment is carried out. Maintain accurate records on gas sales and condensates. Act as the organization representative for the terminal outside normal working hours.</v>
      </c>
      <c r="L8184" s="41" t="str">
        <v xml:space="preserve">Onshore Process Shift Supervisor II;  </v>
      </c>
      <c r="M8184" s="9" t="s">
        <v>16575</v>
      </c>
    </row>
    <row r="8185" spans="1:13" s="9" customFormat="1" ht="27" customHeight="1">
      <c r="A8185" s="6" t="str">
        <v>Oil and Gas/Natural Resources</v>
      </c>
      <c r="B8185" s="23" t="str">
        <v>Petroleum Engineering/Production</v>
      </c>
      <c r="C8185" s="6" t="str">
        <v>PN</v>
      </c>
      <c r="D8185" s="23" t="str">
        <v>Floating Production, Storage and Offloading</v>
      </c>
      <c r="E8185" s="6" t="str">
        <v>PNF</v>
      </c>
      <c r="F8185" s="6">
        <v>22441</v>
      </c>
      <c r="G8185" s="23" t="str">
        <v>Onshore Process Shift Supervisor I</v>
      </c>
      <c r="H8185" s="45" t="str">
        <v xml:space="preserve"> </v>
      </c>
      <c r="I8185" s="6">
        <v>14</v>
      </c>
      <c r="J8185" s="6" t="str">
        <v>Front Line Manager</v>
      </c>
      <c r="K8185" s="43" t="str">
        <v>Supervise the onshore process facilities in a safe and prudent manner to meet the organization's contractual obligations and co-ordinate activities associated with all plant process operations in compliance with organization and legal requirements. Supervise the process shift personnel in order to process hydrocarbons. Maintain constant vigilance on changing process variables to ensure an immediate response to problems and establish operating and maintenance priorities. Operate a permit to work system to ensure a safe working environment for all personnel on the plant. Co-ordinate the formal training and development of shift staff. Ensure that the planned maintenance of process and safety equipment is carried out. Maintain accurate records on gas sales and condensates. Act as the organization representative for the terminal outside normal working hours.</v>
      </c>
      <c r="L8185" s="41" t="str">
        <v xml:space="preserve">Onshore Process Shift Supervisor I;  </v>
      </c>
      <c r="M8185" s="9" t="s">
        <v>16575</v>
      </c>
    </row>
    <row r="8186" spans="1:13" s="9" customFormat="1" ht="27" customHeight="1">
      <c r="A8186" s="6" t="str">
        <v>Oil and Gas/Natural Resources</v>
      </c>
      <c r="B8186" s="23" t="str">
        <v>Petroleum Engineering/Production</v>
      </c>
      <c r="C8186" s="6" t="str">
        <v>PN</v>
      </c>
      <c r="D8186" s="23" t="str">
        <v>Floating Production, Storage and Offloading</v>
      </c>
      <c r="E8186" s="6" t="str">
        <v>PNF</v>
      </c>
      <c r="F8186" s="6">
        <v>19746</v>
      </c>
      <c r="G8186" s="23" t="str">
        <v>Offshore Production Supervisor III</v>
      </c>
      <c r="H8186" s="45" t="str">
        <v xml:space="preserve"> </v>
      </c>
      <c r="I8186" s="6">
        <v>15</v>
      </c>
      <c r="J8186" s="6" t="str">
        <v>Front Line Manager</v>
      </c>
      <c r="K8186" s="43" t="str">
        <v>Supervise teams to identify and facilitate conditions to meet the needs of offshore platform teams, establish and monitor the parameters of financial, human, and equipment resources.</v>
      </c>
      <c r="L8186" s="41" t="str">
        <v xml:space="preserve">Offshore Production Supervisor III;  </v>
      </c>
      <c r="M8186" s="9" t="s">
        <v>16575</v>
      </c>
    </row>
    <row r="8187" spans="1:13" s="9" customFormat="1" ht="27" customHeight="1">
      <c r="A8187" s="6" t="str">
        <v>Oil and Gas/Natural Resources</v>
      </c>
      <c r="B8187" s="23" t="str">
        <v>Petroleum Engineering/Production</v>
      </c>
      <c r="C8187" s="6" t="str">
        <v>PN</v>
      </c>
      <c r="D8187" s="23" t="str">
        <v>Floating Production, Storage and Offloading</v>
      </c>
      <c r="E8187" s="6" t="str">
        <v>PNF</v>
      </c>
      <c r="F8187" s="6">
        <v>19747</v>
      </c>
      <c r="G8187" s="23" t="str">
        <v>Offshore Production Supervisor II</v>
      </c>
      <c r="H8187" s="45" t="str">
        <v xml:space="preserve"> </v>
      </c>
      <c r="I8187" s="6">
        <v>14</v>
      </c>
      <c r="J8187" s="6" t="str">
        <v>Front Line Manager</v>
      </c>
      <c r="K8187" s="43" t="str">
        <v>Supervise teams to identify and facilitate conditions to meet the needs of offshore platform teams, establish and monitor the parameters of financial, human, and equipment resources.</v>
      </c>
      <c r="L8187" s="41" t="str">
        <v xml:space="preserve">Offshore Production Supervisor II;  </v>
      </c>
      <c r="M8187" s="9" t="s">
        <v>16575</v>
      </c>
    </row>
    <row r="8188" spans="1:13" s="9" customFormat="1" ht="27" customHeight="1">
      <c r="A8188" s="6" t="str">
        <v>Oil and Gas/Natural Resources</v>
      </c>
      <c r="B8188" s="23" t="str">
        <v>Petroleum Engineering/Production</v>
      </c>
      <c r="C8188" s="6" t="str">
        <v>PN</v>
      </c>
      <c r="D8188" s="23" t="str">
        <v>Floating Production, Storage and Offloading</v>
      </c>
      <c r="E8188" s="6" t="str">
        <v>PNF</v>
      </c>
      <c r="F8188" s="6">
        <v>19748</v>
      </c>
      <c r="G8188" s="23" t="str">
        <v>Offshore Production Supervisor I</v>
      </c>
      <c r="H8188" s="45" t="str">
        <v xml:space="preserve"> </v>
      </c>
      <c r="I8188" s="6">
        <v>13</v>
      </c>
      <c r="J8188" s="6" t="str">
        <v>Front Line Manager</v>
      </c>
      <c r="K8188" s="43" t="str">
        <v>Supervise teams to identify and facilitate conditions to meet the needs of offshore platform teams, establish and monitor the parameters of financial, human, and equipment resources.</v>
      </c>
      <c r="L8188" s="41" t="str">
        <v xml:space="preserve">Offshore Production Supervisor I;  </v>
      </c>
      <c r="M8188" s="9" t="s">
        <v>16575</v>
      </c>
    </row>
    <row r="8189" spans="1:13" s="9" customFormat="1" ht="27" customHeight="1">
      <c r="A8189" s="6" t="str">
        <v>Oil and Gas/Natural Resources</v>
      </c>
      <c r="B8189" s="23" t="str">
        <v>Petroleum Engineering/Production</v>
      </c>
      <c r="C8189" s="6" t="str">
        <v>PN</v>
      </c>
      <c r="D8189" s="23" t="str">
        <v>Floating Production, Storage and Offloading</v>
      </c>
      <c r="E8189" s="6" t="str">
        <v>PNF</v>
      </c>
      <c r="F8189" s="6">
        <v>19742</v>
      </c>
      <c r="G8189" s="23" t="str">
        <v>Central Control Room Technical Operator IV</v>
      </c>
      <c r="H8189" s="45" t="str">
        <v xml:space="preserve"> </v>
      </c>
      <c r="I8189" s="6">
        <v>14</v>
      </c>
      <c r="J8189" s="6" t="str">
        <v>Individual Contributor</v>
      </c>
      <c r="K8189" s="43" t="str">
        <v>Operate the control panel and coordinate the cargo process to perform the necessary functions in order to maximize production times within the facility's operational safety standards. Provide assistance to the CCR team in the DCS operation, establish a strict data maintenance history of the works carried out, and provide instrumentation and control assistance. Establish communication with suppliers and technical equipment consultants to solve complex matters on new technologies, equipment updates, revision of purchase standards, and specifications and testing procedures. Contribute to DCS system implementation and commissioning. Assist in the conception of drawings and engineering specifications by providing comments and evaluations focused on quality assurance.</v>
      </c>
      <c r="L8189" s="41" t="str">
        <v xml:space="preserve">Central Control Room Technical Operator IV;  </v>
      </c>
      <c r="M8189" s="9" t="s">
        <v>16575</v>
      </c>
    </row>
    <row r="8190" spans="1:13" s="9" customFormat="1" ht="27" customHeight="1">
      <c r="A8190" s="6" t="str">
        <v>Oil and Gas/Natural Resources</v>
      </c>
      <c r="B8190" s="23" t="str">
        <v>Petroleum Engineering/Production</v>
      </c>
      <c r="C8190" s="6" t="str">
        <v>PN</v>
      </c>
      <c r="D8190" s="23" t="str">
        <v>Floating Production, Storage and Offloading</v>
      </c>
      <c r="E8190" s="6" t="str">
        <v>PNF</v>
      </c>
      <c r="F8190" s="6">
        <v>19743</v>
      </c>
      <c r="G8190" s="23" t="str">
        <v>Central Control Room Technical Operator III</v>
      </c>
      <c r="H8190" s="45" t="str">
        <v xml:space="preserve"> </v>
      </c>
      <c r="I8190" s="6">
        <v>13</v>
      </c>
      <c r="J8190" s="6" t="str">
        <v>Individual Contributor</v>
      </c>
      <c r="K8190" s="43" t="str">
        <v>Operate the control panel and coordinate the cargo process to perform the necessary functions in order to maximize production times within the facility's operational safety standards. Provide assistance to the CCR team in the DCS operation, establish a strict data maintenance history of the works carried out, and provide instrumentation and control assistance. Establish communication with suppliers and technical equipment consultants to solve complex matters on new technologies, equipment updates, revision of purchase standards, and specifications and testing procedures. Contribute to DCS system implementation and commissioning. Assist in the conception of drawings and engineering specifications by providing comments and evaluations focused on quality assurance.</v>
      </c>
      <c r="L8190" s="41" t="str">
        <v xml:space="preserve">Central Control Room Technical Operator III;  </v>
      </c>
      <c r="M8190" s="9" t="s">
        <v>16575</v>
      </c>
    </row>
    <row r="8191" spans="1:13" s="9" customFormat="1" ht="27" customHeight="1">
      <c r="A8191" s="6" t="str">
        <v>Oil and Gas/Natural Resources</v>
      </c>
      <c r="B8191" s="23" t="str">
        <v>Petroleum Engineering/Production</v>
      </c>
      <c r="C8191" s="6" t="str">
        <v>PN</v>
      </c>
      <c r="D8191" s="23" t="str">
        <v>Floating Production, Storage and Offloading</v>
      </c>
      <c r="E8191" s="6" t="str">
        <v>PNF</v>
      </c>
      <c r="F8191" s="6">
        <v>19744</v>
      </c>
      <c r="G8191" s="23" t="str">
        <v>Central Control Room Technical Operator II</v>
      </c>
      <c r="H8191" s="45" t="str">
        <v xml:space="preserve"> </v>
      </c>
      <c r="I8191" s="6">
        <v>12</v>
      </c>
      <c r="J8191" s="6" t="str">
        <v>Individual Contributor</v>
      </c>
      <c r="K8191" s="43" t="str">
        <v>Operate the control panel and coordinate the cargo process to perform the necessary functions in order to maximize production times within the facility's operational safety standards. Provide assistance to the CCR team in the DCS operation, establish a strict data maintenance history of the works carried out, and provide instrumentation and control assistance. Establish communication with suppliers and technical equipment consultants to solve complex matters on new technologies, equipment updates, revision of purchase standards, and specifications and testing procedures. Contribute to DCS system implementation and commissioning. Assist in the conception of drawings and engineering specifications by providing comments and evaluations focused on quality assurance.</v>
      </c>
      <c r="L8191" s="41" t="str">
        <v xml:space="preserve">Central Control Room Technical Operator II;  </v>
      </c>
      <c r="M8191" s="9" t="s">
        <v>16575</v>
      </c>
    </row>
    <row r="8192" spans="1:13" s="9" customFormat="1" ht="27" customHeight="1">
      <c r="A8192" s="6" t="str">
        <v>Oil and Gas/Natural Resources</v>
      </c>
      <c r="B8192" s="23" t="str">
        <v>Petroleum Engineering/Production</v>
      </c>
      <c r="C8192" s="6" t="str">
        <v>PN</v>
      </c>
      <c r="D8192" s="23" t="str">
        <v>Floating Production, Storage and Offloading</v>
      </c>
      <c r="E8192" s="6" t="str">
        <v>PNF</v>
      </c>
      <c r="F8192" s="6">
        <v>19745</v>
      </c>
      <c r="G8192" s="23" t="str">
        <v>Central Control Room Technical Operator I</v>
      </c>
      <c r="H8192" s="45" t="str">
        <v xml:space="preserve"> </v>
      </c>
      <c r="I8192" s="6">
        <v>11</v>
      </c>
      <c r="J8192" s="6" t="str">
        <v>Individual Contributor</v>
      </c>
      <c r="K8192" s="43" t="str">
        <v>Operate the control panel and coordinate the cargo process to perform the necessary functions in order to maximize production times within the facility's operational safety standards. Provide assistance to the CCR team in the DCS operation, establish a strict data maintenance history of the works carried out, and provide instrumentation and control assistance. Establish communication with suppliers and technical equipment consultants to solve complex matters on new technologies, equipment updates, revision of purchase standards, and specifications and testing procedures. Contribute to DCS system implementation and commissioning. Assist in the conception of drawings and engineering specifications by providing comments and evaluations focused on quality assurance.</v>
      </c>
      <c r="L8192" s="41" t="str">
        <v xml:space="preserve">Central Control Room Technical Operator I;  </v>
      </c>
      <c r="M8192" s="9" t="s">
        <v>16575</v>
      </c>
    </row>
    <row r="8193" spans="1:13" s="9" customFormat="1" ht="27" customHeight="1">
      <c r="A8193" s="6" t="str">
        <v>Oil and Gas/Natural Resources</v>
      </c>
      <c r="B8193" s="23" t="str">
        <v>Petroleum Engineering/Production</v>
      </c>
      <c r="C8193" s="6" t="str">
        <v>PN</v>
      </c>
      <c r="D8193" s="23" t="str">
        <v>Floating Production, Storage and Offloading</v>
      </c>
      <c r="E8193" s="6" t="str">
        <v>PNF</v>
      </c>
      <c r="F8193" s="6">
        <v>22276</v>
      </c>
      <c r="G8193" s="23" t="str">
        <v>Onshore Process Operator III</v>
      </c>
      <c r="H8193" s="45" t="str">
        <v xml:space="preserve"> </v>
      </c>
      <c r="I8193" s="6">
        <v>12</v>
      </c>
      <c r="J8193" s="6" t="str">
        <v>Individual Contributor</v>
      </c>
      <c r="K8193" s="43" t="str">
        <v>Control and monitor all onshore process facilities in a safe and efficient manner to ensure the continuous production of hydrocarbons to contractual specifications. Gather, record, and analyze data from the main control panel, field machinery and process plant to enable action to be taken which minimizes unplanned shutdowns and ensures continuity of production. Contribute to the recovery of the plant from any emergency shutdown. Assist in planning and implementing the shutting down, isolation, purging, cleaning, and returning to service of those facilities required for process, maintenance, or inspection work to ensure that the equipment if free from hazards. Oversee that all work done on the process plant is carried out in a safe and secure manner and conforms to the organization's permit to work system.</v>
      </c>
      <c r="L8193" s="41" t="str">
        <v xml:space="preserve">Onshore Process Operator III;  </v>
      </c>
      <c r="M8193" s="9" t="s">
        <v>16575</v>
      </c>
    </row>
    <row r="8194" spans="1:13" s="9" customFormat="1" ht="27" customHeight="1">
      <c r="A8194" s="6" t="str">
        <v>Oil and Gas/Natural Resources</v>
      </c>
      <c r="B8194" s="23" t="str">
        <v>Petroleum Engineering/Production</v>
      </c>
      <c r="C8194" s="6" t="str">
        <v>PN</v>
      </c>
      <c r="D8194" s="23" t="str">
        <v>Floating Production, Storage and Offloading</v>
      </c>
      <c r="E8194" s="6" t="str">
        <v>PNF</v>
      </c>
      <c r="F8194" s="6">
        <v>16672</v>
      </c>
      <c r="G8194" s="23" t="str">
        <v>Onshore Process Operator II</v>
      </c>
      <c r="H8194" s="45" t="str">
        <v xml:space="preserve"> </v>
      </c>
      <c r="I8194" s="6">
        <v>11</v>
      </c>
      <c r="J8194" s="6" t="str">
        <v>Individual Contributor</v>
      </c>
      <c r="K8194" s="43" t="str">
        <v>Control and monitor all onshore process facilities in a safe and efficient manner to ensure the continuous production of hydrocarbons to contractual specifications. Gather, record, and analyze data from the main control panel, field machinery and process plant to enable action to be taken which minimizes unplanned shutdowns and ensures continuity of production. Contribute to the recovery of the plant from any emergency shutdown. Assist in planning and implementing the shutting down, isolation, purging, cleaning, and returning to service of those facilities required for process, maintenance, or inspection work to ensure that the equipment if free from hazards. Oversee that all work done on the process plant is carried out in a safe and secure manner and conforms to the organization's permit to work system.</v>
      </c>
      <c r="L8194" s="41" t="str">
        <v xml:space="preserve">Onshore Process Operator II;  </v>
      </c>
      <c r="M8194" s="9" t="s">
        <v>16575</v>
      </c>
    </row>
    <row r="8195" spans="1:13" s="9" customFormat="1" ht="27" customHeight="1">
      <c r="A8195" s="6" t="str">
        <v>Oil and Gas/Natural Resources</v>
      </c>
      <c r="B8195" s="23" t="str">
        <v>Petroleum Engineering/Production</v>
      </c>
      <c r="C8195" s="6" t="str">
        <v>PN</v>
      </c>
      <c r="D8195" s="23" t="str">
        <v>Floating Production, Storage and Offloading</v>
      </c>
      <c r="E8195" s="6" t="str">
        <v>PNF</v>
      </c>
      <c r="F8195" s="6">
        <v>22275</v>
      </c>
      <c r="G8195" s="23" t="str">
        <v>Onshore Process Operator I</v>
      </c>
      <c r="H8195" s="45" t="str">
        <v xml:space="preserve"> </v>
      </c>
      <c r="I8195" s="6">
        <v>10</v>
      </c>
      <c r="J8195" s="6" t="str">
        <v>Individual Contributor</v>
      </c>
      <c r="K8195" s="43" t="str">
        <v>Control and monitor all onshore process facilities in a safe and efficient manner to ensure the continuous production of hydrocarbons to contractual specifications. Gather, record, and analyze data from the main control panel, field machinery and process plant to enable action to be taken which minimizes unplanned shutdowns and ensures continuity of production. Contribute to the recovery of the plant from any emergency shutdown. Assist in planning and implementing the shutting down, isolation, purging, cleaning, and returning to service of those facilities required for process, maintenance, or inspection work to ensure that the equipment if free from hazards. Oversee that all work done on the process plant is carried out in a safe and secure manner and conforms to the organization's permit to work system.</v>
      </c>
      <c r="L8195" s="41" t="str">
        <v xml:space="preserve">Onshore Process Operator I;  </v>
      </c>
      <c r="M8195" s="9" t="s">
        <v>16575</v>
      </c>
    </row>
    <row r="8196" spans="1:13" s="9" customFormat="1" ht="27" customHeight="1">
      <c r="A8196" s="6" t="str">
        <v>Oil and Gas/Natural Resources</v>
      </c>
      <c r="B8196" s="23" t="str">
        <v>Petroleum Engineering/Production</v>
      </c>
      <c r="C8196" s="6" t="str">
        <v>PN</v>
      </c>
      <c r="D8196" s="23" t="str">
        <v>Floating Production, Storage and Offloading</v>
      </c>
      <c r="E8196" s="6" t="str">
        <v>PNF</v>
      </c>
      <c r="F8196" s="6">
        <v>19749</v>
      </c>
      <c r="G8196" s="23" t="str">
        <v>Offshore Production Operator IV</v>
      </c>
      <c r="H8196" s="45" t="str">
        <v xml:space="preserve"> </v>
      </c>
      <c r="I8196" s="6">
        <v>12</v>
      </c>
      <c r="J8196" s="6" t="str">
        <v>Individual Contributor</v>
      </c>
      <c r="K8196" s="43" t="str">
        <v>Perform a variety of activities to support the short-term and long-term offshore drilling processes and increase well production capacity. Maintain the mechanical integrity and production capacity of drilling equipment. Monitor field production levels and take care of the injection of chemical fluids to minimize emulsion problems.</v>
      </c>
      <c r="L8196" s="41" t="str">
        <v xml:space="preserve">Offshore Production Operator IV;  </v>
      </c>
      <c r="M8196" s="9" t="s">
        <v>16575</v>
      </c>
    </row>
    <row r="8197" spans="1:13" s="9" customFormat="1" ht="27" customHeight="1">
      <c r="A8197" s="6" t="str">
        <v>Oil and Gas/Natural Resources</v>
      </c>
      <c r="B8197" s="23" t="str">
        <v>Petroleum Engineering/Production</v>
      </c>
      <c r="C8197" s="6" t="str">
        <v>PN</v>
      </c>
      <c r="D8197" s="23" t="str">
        <v>Floating Production, Storage and Offloading</v>
      </c>
      <c r="E8197" s="6" t="str">
        <v>PNF</v>
      </c>
      <c r="F8197" s="6">
        <v>19750</v>
      </c>
      <c r="G8197" s="23" t="str">
        <v>Offshore Production Operator III</v>
      </c>
      <c r="H8197" s="45" t="str">
        <v xml:space="preserve"> </v>
      </c>
      <c r="I8197" s="6">
        <v>11</v>
      </c>
      <c r="J8197" s="6" t="str">
        <v>Individual Contributor</v>
      </c>
      <c r="K8197" s="43" t="str">
        <v>Perform a variety of activities to support the short-term and long-term offshore drilling processes and increase well production capacity. Maintain the mechanical integrity and production capacity of drilling equipment. Monitor field production levels and take care of the injection of chemical fluids to minimize emulsion problems.</v>
      </c>
      <c r="L8197" s="41" t="str">
        <v xml:space="preserve">Offshore Production Operator III;  </v>
      </c>
      <c r="M8197" s="9" t="s">
        <v>16575</v>
      </c>
    </row>
    <row r="8198" spans="1:13" s="9" customFormat="1" ht="27" customHeight="1">
      <c r="A8198" s="6" t="str">
        <v>Oil and Gas/Natural Resources</v>
      </c>
      <c r="B8198" s="23" t="str">
        <v>Petroleum Engineering/Production</v>
      </c>
      <c r="C8198" s="6" t="str">
        <v>PN</v>
      </c>
      <c r="D8198" s="23" t="str">
        <v>Floating Production, Storage and Offloading</v>
      </c>
      <c r="E8198" s="6" t="str">
        <v>PNF</v>
      </c>
      <c r="F8198" s="6">
        <v>19751</v>
      </c>
      <c r="G8198" s="23" t="str">
        <v>Offshore Production Operator II</v>
      </c>
      <c r="H8198" s="45" t="str">
        <v xml:space="preserve"> </v>
      </c>
      <c r="I8198" s="6">
        <v>10</v>
      </c>
      <c r="J8198" s="6" t="str">
        <v>Individual Contributor</v>
      </c>
      <c r="K8198" s="43" t="str">
        <v>Perform a variety of activities to support the short-term and long-term offshore drilling processes and increase well production capacity. Maintain the mechanical integrity and production capacity of drilling equipment. Monitor field production levels and take care of the injection of chemical fluids to minimize emulsion problems.</v>
      </c>
      <c r="L8198" s="41" t="str">
        <v xml:space="preserve">Offshore Production Operator II;  </v>
      </c>
      <c r="M8198" s="9" t="s">
        <v>16575</v>
      </c>
    </row>
    <row r="8199" spans="1:13" s="9" customFormat="1" ht="27" customHeight="1">
      <c r="A8199" s="6" t="str">
        <v>Oil and Gas/Natural Resources</v>
      </c>
      <c r="B8199" s="23" t="str">
        <v>Petroleum Engineering/Production</v>
      </c>
      <c r="C8199" s="6" t="str">
        <v>PN</v>
      </c>
      <c r="D8199" s="23" t="str">
        <v>Floating Production, Storage and Offloading</v>
      </c>
      <c r="E8199" s="6" t="str">
        <v>PNF</v>
      </c>
      <c r="F8199" s="6">
        <v>19752</v>
      </c>
      <c r="G8199" s="23" t="str">
        <v>Offshore Production Operator I</v>
      </c>
      <c r="H8199" s="45" t="str">
        <v xml:space="preserve"> </v>
      </c>
      <c r="I8199" s="6">
        <v>9</v>
      </c>
      <c r="J8199" s="6" t="str">
        <v>Individual Contributor</v>
      </c>
      <c r="K8199" s="43" t="str">
        <v>Perform a variety of activities to support the short-term and long-term offshore drilling processes and increase well production capacity. Maintain the mechanical integrity and production capacity of drilling equipment. Monitor field production levels and take care of the injection of chemical fluids to minimize emulsion problems.</v>
      </c>
      <c r="L8199" s="41" t="str">
        <v xml:space="preserve">Offshore Production Operator I;  </v>
      </c>
      <c r="M8199" s="9" t="s">
        <v>16575</v>
      </c>
    </row>
    <row r="8200" spans="1:13" s="9" customFormat="1" ht="27" customHeight="1">
      <c r="A8200" s="6" t="str">
        <v>Oil and Gas/Natural Resources</v>
      </c>
      <c r="B8200" s="23" t="str">
        <v>Petroleum Engineering/Production</v>
      </c>
      <c r="C8200" s="6" t="str">
        <v>PN</v>
      </c>
      <c r="D8200" s="23" t="str">
        <v>Petroleum Engineering/Production - Family Responsibility</v>
      </c>
      <c r="E8200" s="6" t="str">
        <v>PNZ</v>
      </c>
      <c r="F8200" s="6">
        <v>12560</v>
      </c>
      <c r="G8200" s="23" t="str">
        <v>Head of Petroleum Engineering/Production</v>
      </c>
      <c r="H8200" s="45" t="str">
        <v xml:space="preserve"> </v>
      </c>
      <c r="I8200" s="6" t="str">
        <v>21-28</v>
      </c>
      <c r="J8200" s="6" t="str">
        <v>Executive</v>
      </c>
      <c r="K8200" s="43" t="str">
        <v>Lead the enterprise-wide, large or global petroleum engineering/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troleum engineering/production function.</v>
      </c>
      <c r="L8200" s="41" t="str">
        <v xml:space="preserve">Head of Petroleum Engineering/Production;  </v>
      </c>
      <c r="M8200" s="9" t="s">
        <v>16575</v>
      </c>
    </row>
    <row r="8201" spans="1:13" s="9" customFormat="1" ht="27" customHeight="1">
      <c r="A8201" s="6" t="str">
        <v>Oil and Gas/Natural Resources</v>
      </c>
      <c r="B8201" s="23" t="str">
        <v>Petroleum Engineering/Production</v>
      </c>
      <c r="C8201" s="6" t="str">
        <v>PN</v>
      </c>
      <c r="D8201" s="23" t="str">
        <v>Petroleum Engineering/Production - Family Responsibility</v>
      </c>
      <c r="E8201" s="6" t="str">
        <v>PNZ</v>
      </c>
      <c r="F8201" s="6">
        <v>11478</v>
      </c>
      <c r="G8201" s="23" t="str">
        <v>VP Petroleum Engineering/Production</v>
      </c>
      <c r="H8201" s="45" t="str">
        <v>Area Head of Petroleum Engineering/Production; Department Head of Petroleum Engineering/Production; Country Head of Petroleum Engineering/Production; EVP Petroleum Engineering/Production; SVP Petroleum Engineering/Production; Executive VP Petroleum Engineering/Production; Senior VP Petroleum Engineering/Production; Vice President Petroleum Engineering/Production</v>
      </c>
      <c r="I8201" s="6" t="str">
        <v>20-25</v>
      </c>
      <c r="J8201" s="6" t="str">
        <v>Executive</v>
      </c>
      <c r="K8201" s="43" t="str">
        <v>Lead the petroleum engineering/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troleum engineering/production function.</v>
      </c>
      <c r="L8201" s="41" t="str">
        <v>VP Petroleum Engineering/Production; Area Head of Petroleum Engineering/Production; Department Head of Petroleum Engineering/Production; Country Head of Petroleum Engineering/Production; EVP Petroleum Engineering/Production; SVP Petroleum Engineering/Production; Executive VP Petroleum Engineering/Production; Senior VP Petroleum Engineering/Production; Vice President Petroleum Engineering/Production</v>
      </c>
      <c r="M8201" s="9" t="s">
        <v>16575</v>
      </c>
    </row>
    <row r="8202" spans="1:13" s="9" customFormat="1" ht="27" customHeight="1">
      <c r="A8202" s="6" t="str">
        <v>Oil and Gas/Natural Resources</v>
      </c>
      <c r="B8202" s="23" t="str">
        <v>Petroleum Engineering/Production</v>
      </c>
      <c r="C8202" s="6" t="str">
        <v>PN</v>
      </c>
      <c r="D8202" s="23" t="str">
        <v>Petroleum Engineering/Production - Family Responsibility</v>
      </c>
      <c r="E8202" s="6" t="str">
        <v>PNZ</v>
      </c>
      <c r="F8202" s="6">
        <v>11479</v>
      </c>
      <c r="G8202" s="23" t="str">
        <v>Director Petroleum Engineering/Production</v>
      </c>
      <c r="H8202" s="45" t="str">
        <v>Head of Petroleum Engineering/Production; Petroleum Engineering/Production Director; Petroleum Engineering/Production Manager</v>
      </c>
      <c r="I8202" s="6" t="str">
        <v>18-23</v>
      </c>
      <c r="J8202" s="6" t="str">
        <v>Mid Level Manager</v>
      </c>
      <c r="K8202" s="43" t="str">
        <v>Manage several supervisors who together oversee the petroleum engineering/production functional area. Develop and implement policy plans, as well as working on processes and procedures to enhance the support and efficiency of petroleum engineering/production operations.</v>
      </c>
      <c r="L8202" s="41" t="str">
        <v>Director Petroleum Engineering/Production; Head of Petroleum Engineering/Production; Petroleum Engineering/Production Director; Petroleum Engineering/Production Manager</v>
      </c>
      <c r="M8202" s="9" t="s">
        <v>16575</v>
      </c>
    </row>
    <row r="8203" spans="1:13" s="9" customFormat="1" ht="27" customHeight="1">
      <c r="A8203" s="6" t="str">
        <v>Oil and Gas/Natural Resources</v>
      </c>
      <c r="B8203" s="23" t="str">
        <v>Refining</v>
      </c>
      <c r="C8203" s="6" t="str">
        <v>RN</v>
      </c>
      <c r="D8203" s="23" t="str">
        <v>Refining</v>
      </c>
      <c r="E8203" s="6" t="str">
        <v>RNA</v>
      </c>
      <c r="F8203" s="6">
        <v>22383</v>
      </c>
      <c r="G8203" s="23" t="str">
        <v>Refinery Construction Manager III</v>
      </c>
      <c r="H8203" s="45" t="str">
        <v xml:space="preserve"> </v>
      </c>
      <c r="I8203" s="6">
        <v>21</v>
      </c>
      <c r="J8203" s="6" t="str">
        <v>Executive</v>
      </c>
      <c r="K8203" s="43" t="str">
        <v>Manage contractors, engineers and inspection technicians. Coordinate all refinery construction schedules. Assist in choosing contractors.</v>
      </c>
      <c r="L8203" s="41" t="str">
        <v xml:space="preserve">Refinery Construction Manager III;  </v>
      </c>
      <c r="M8203" s="9" t="s">
        <v>16575</v>
      </c>
    </row>
    <row r="8204" spans="1:13" s="9" customFormat="1" ht="27" customHeight="1">
      <c r="A8204" s="6" t="str">
        <v>Oil and Gas/Natural Resources</v>
      </c>
      <c r="B8204" s="23" t="str">
        <v>Refining</v>
      </c>
      <c r="C8204" s="6" t="str">
        <v>RN</v>
      </c>
      <c r="D8204" s="23" t="str">
        <v>Refining</v>
      </c>
      <c r="E8204" s="6" t="str">
        <v>RNA</v>
      </c>
      <c r="F8204" s="6">
        <v>18085</v>
      </c>
      <c r="G8204" s="23" t="str">
        <v>Refinery Construction Manager II</v>
      </c>
      <c r="H8204" s="45" t="str">
        <v>Downstream Construction Manager</v>
      </c>
      <c r="I8204" s="6">
        <v>20</v>
      </c>
      <c r="J8204" s="6" t="str">
        <v>Mid Level Manager</v>
      </c>
      <c r="K8204" s="43" t="str">
        <v>Manage contractors, engineers and inspection technicians. Coordinate all refinery construction schedules. Assist in choosing contractors.</v>
      </c>
      <c r="L8204" s="41" t="str">
        <v>Refinery Construction Manager II; Downstream Construction Manager</v>
      </c>
      <c r="M8204" s="9" t="s">
        <v>16575</v>
      </c>
    </row>
    <row r="8205" spans="1:13" s="9" customFormat="1" ht="27" customHeight="1">
      <c r="A8205" s="6" t="str">
        <v>Oil and Gas/Natural Resources</v>
      </c>
      <c r="B8205" s="23" t="str">
        <v>Refining</v>
      </c>
      <c r="C8205" s="6" t="str">
        <v>RN</v>
      </c>
      <c r="D8205" s="23" t="str">
        <v>Refining</v>
      </c>
      <c r="E8205" s="6" t="str">
        <v>RNA</v>
      </c>
      <c r="F8205" s="6">
        <v>22382</v>
      </c>
      <c r="G8205" s="23" t="str">
        <v>Refinery Construction Manager I</v>
      </c>
      <c r="H8205" s="45" t="str">
        <v xml:space="preserve"> </v>
      </c>
      <c r="I8205" s="6">
        <v>19</v>
      </c>
      <c r="J8205" s="6" t="str">
        <v>Mid Level Manager</v>
      </c>
      <c r="K8205" s="43" t="str">
        <v>Manage contractors, engineers and inspection technicians. Coordinate all refinery construction schedules. Assist in choosing contractors.</v>
      </c>
      <c r="L8205" s="41" t="str">
        <v xml:space="preserve">Refinery Construction Manager I;  </v>
      </c>
      <c r="M8205" s="9" t="s">
        <v>16575</v>
      </c>
    </row>
    <row r="8206" spans="1:13" s="9" customFormat="1" ht="27" customHeight="1">
      <c r="A8206" s="6" t="str">
        <v>Oil and Gas/Natural Resources</v>
      </c>
      <c r="B8206" s="23" t="str">
        <v>Refining</v>
      </c>
      <c r="C8206" s="6" t="str">
        <v>RN</v>
      </c>
      <c r="D8206" s="23" t="str">
        <v>Refining</v>
      </c>
      <c r="E8206" s="6" t="str">
        <v>RNA</v>
      </c>
      <c r="F8206" s="6">
        <v>22385</v>
      </c>
      <c r="G8206" s="23" t="str">
        <v>Refinery Maintenance Manager III</v>
      </c>
      <c r="H8206" s="45" t="str">
        <v xml:space="preserve"> </v>
      </c>
      <c r="I8206" s="6">
        <v>21</v>
      </c>
      <c r="J8206" s="6" t="str">
        <v>Executive</v>
      </c>
      <c r="K8206" s="43" t="str">
        <v>Direct and coordinate the refinery maintenance activities. Provide strategies and techniques for sustaining refining equipment to promote a safe and efficient working environment. Plan modifications, repairs, testing and monitoring of refining equipment. Develop proposals for preventative maintenance plans. May perform personnel activities such as recruitment, hiring, and training.</v>
      </c>
      <c r="L8206" s="41" t="str">
        <v xml:space="preserve">Refinery Maintenance Manager III;  </v>
      </c>
      <c r="M8206" s="9" t="s">
        <v>16575</v>
      </c>
    </row>
    <row r="8207" spans="1:13" s="9" customFormat="1" ht="27" customHeight="1">
      <c r="A8207" s="6" t="str">
        <v>Oil and Gas/Natural Resources</v>
      </c>
      <c r="B8207" s="23" t="str">
        <v>Refining</v>
      </c>
      <c r="C8207" s="6" t="str">
        <v>RN</v>
      </c>
      <c r="D8207" s="23" t="str">
        <v>Refining</v>
      </c>
      <c r="E8207" s="6" t="str">
        <v>RNA</v>
      </c>
      <c r="F8207" s="6">
        <v>18084</v>
      </c>
      <c r="G8207" s="23" t="str">
        <v>Refinery Maintenance Manager II</v>
      </c>
      <c r="H8207" s="45" t="str">
        <v>Downstream Maintenance Manager</v>
      </c>
      <c r="I8207" s="6">
        <v>20</v>
      </c>
      <c r="J8207" s="6" t="str">
        <v>Mid Level Manager</v>
      </c>
      <c r="K8207" s="43" t="str">
        <v>Direct and coordinate the refinery maintenance activities. Provide strategies and techniques for sustaining refining equipment to promote a safe and efficient working environment. Plan modifications, repairs, testing and monitoring of refining equipment. Develop proposals for preventative maintenance plans. May perform personnel activities such as recruitment, hiring, and training.</v>
      </c>
      <c r="L8207" s="41" t="str">
        <v>Refinery Maintenance Manager II; Downstream Maintenance Manager</v>
      </c>
      <c r="M8207" s="9" t="s">
        <v>16575</v>
      </c>
    </row>
    <row r="8208" spans="1:13" s="9" customFormat="1" ht="27" customHeight="1">
      <c r="A8208" s="6" t="str">
        <v>Oil and Gas/Natural Resources</v>
      </c>
      <c r="B8208" s="23" t="str">
        <v>Refining</v>
      </c>
      <c r="C8208" s="6" t="str">
        <v>RN</v>
      </c>
      <c r="D8208" s="23" t="str">
        <v>Refining</v>
      </c>
      <c r="E8208" s="6" t="str">
        <v>RNA</v>
      </c>
      <c r="F8208" s="6">
        <v>22384</v>
      </c>
      <c r="G8208" s="23" t="str">
        <v>Refinery Maintenance Manager I</v>
      </c>
      <c r="H8208" s="45" t="str">
        <v xml:space="preserve"> </v>
      </c>
      <c r="I8208" s="6">
        <v>19</v>
      </c>
      <c r="J8208" s="6" t="str">
        <v>Mid Level Manager</v>
      </c>
      <c r="K8208" s="43" t="str">
        <v>Direct and coordinate the refinery maintenance activities. Provide strategies and techniques for sustaining refining equipment to promote a safe and efficient working environment. Plan modifications, repairs, testing and monitoring of refining equipment. Develop proposals for preventative maintenance plans. May perform personnel activities such as recruitment, hiring, and training.</v>
      </c>
      <c r="L8208" s="41" t="str">
        <v xml:space="preserve">Refinery Maintenance Manager I;  </v>
      </c>
      <c r="M8208" s="9" t="s">
        <v>16575</v>
      </c>
    </row>
    <row r="8209" spans="1:13" s="9" customFormat="1" ht="27" customHeight="1">
      <c r="A8209" s="6" t="str">
        <v>Oil and Gas/Natural Resources</v>
      </c>
      <c r="B8209" s="23" t="str">
        <v>Refining</v>
      </c>
      <c r="C8209" s="6" t="str">
        <v>RN</v>
      </c>
      <c r="D8209" s="23" t="str">
        <v>Refining</v>
      </c>
      <c r="E8209" s="6" t="str">
        <v>RNA</v>
      </c>
      <c r="F8209" s="6">
        <v>22387</v>
      </c>
      <c r="G8209" s="23" t="str">
        <v>Refinery Operations Manager III</v>
      </c>
      <c r="H8209" s="45" t="str">
        <v xml:space="preserve"> </v>
      </c>
      <c r="I8209" s="6">
        <v>21</v>
      </c>
      <c r="J8209" s="6" t="str">
        <v>Executive</v>
      </c>
      <c r="K8209" s="43" t="str">
        <v>Direct and coordinate the operation of the refinery. Manage production targets. Ensure that operational targets are met through the optimization of production processes and cost-effective operations. Consolidate, develop, and gain approval for production, expenditure and manpower budgets. Continually monitor progress and priorities and make necessary adjustments to ensure effective cost control. Manage all short and medium term plant operational and planning activities, including close coordination with the maintenance function to ensure equipment and systems are in optimal operating condition and that downtime is kept to a minimum. Review and approve recommendations for the development of new and enhanced plant-specific procedures and processes that deliver improved effectiveness and efficiency of production operations. Analyze operational reports and recommendations to identify patterns, trends and potential problem areas and instigate appropriate change programs to improve integrity and effectiveness of operations. Ensure training of employees in operation, safety, and maintenance functions. Ensure that the facility operates in compliance with regulations at all levels, including health, safety and environmental. Act as incident commander during emergencies, deciding on intervention action.</v>
      </c>
      <c r="L8209" s="41" t="str">
        <v xml:space="preserve">Refinery Operations Manager III;  </v>
      </c>
      <c r="M8209" s="9" t="s">
        <v>16575</v>
      </c>
    </row>
    <row r="8210" spans="1:13" s="9" customFormat="1" ht="27" customHeight="1">
      <c r="A8210" s="6" t="str">
        <v>Oil and Gas/Natural Resources</v>
      </c>
      <c r="B8210" s="23" t="str">
        <v>Refining</v>
      </c>
      <c r="C8210" s="6" t="str">
        <v>RN</v>
      </c>
      <c r="D8210" s="23" t="str">
        <v>Refining</v>
      </c>
      <c r="E8210" s="6" t="str">
        <v>RNA</v>
      </c>
      <c r="F8210" s="6">
        <v>18083</v>
      </c>
      <c r="G8210" s="23" t="str">
        <v>Refinery Operations Manager II</v>
      </c>
      <c r="H8210" s="45" t="str">
        <v>Downstream Operations Manager</v>
      </c>
      <c r="I8210" s="6">
        <v>20</v>
      </c>
      <c r="J8210" s="6" t="str">
        <v>Mid Level Manager</v>
      </c>
      <c r="K8210" s="43" t="str">
        <v>Direct and coordinate the operation of the refinery. Manage production targets. Ensure that operational targets are met through the optimization of production processes and cost-effective operations. Consolidate, develop, and gain approval for production, expenditure and manpower budgets. Continually monitor progress and priorities and make necessary adjustments to ensure effective cost control. Manage all short and medium term plant operational and planning activities, including close coordination with the maintenance function to ensure equipment and systems are in optimal operating condition and that downtime is kept to a minimum. Review and approve recommendations for the development of new and enhanced plant-specific procedures and processes that deliver improved effectiveness and efficiency of production operations. Analyze operational reports and recommendations to identify patterns, trends and potential problem areas and instigate appropriate change programs to improve integrity and effectiveness of operations. Ensure training of employees in operation, safety, and maintenance functions. Ensure that the facility operates in compliance with regulations at all levels, including health, safety and environmental. Act as incident commander during emergencies, deciding on intervention action.</v>
      </c>
      <c r="L8210" s="41" t="str">
        <v>Refinery Operations Manager II; Downstream Operations Manager</v>
      </c>
      <c r="M8210" s="9" t="s">
        <v>16575</v>
      </c>
    </row>
    <row r="8211" spans="1:13" s="9" customFormat="1" ht="27" customHeight="1">
      <c r="A8211" s="6" t="str">
        <v>Oil and Gas/Natural Resources</v>
      </c>
      <c r="B8211" s="23" t="str">
        <v>Refining</v>
      </c>
      <c r="C8211" s="6" t="str">
        <v>RN</v>
      </c>
      <c r="D8211" s="23" t="str">
        <v>Refining</v>
      </c>
      <c r="E8211" s="6" t="str">
        <v>RNA</v>
      </c>
      <c r="F8211" s="6">
        <v>22386</v>
      </c>
      <c r="G8211" s="23" t="str">
        <v>Refinery Operations Manager I</v>
      </c>
      <c r="H8211" s="45" t="str">
        <v xml:space="preserve"> </v>
      </c>
      <c r="I8211" s="6">
        <v>19</v>
      </c>
      <c r="J8211" s="6" t="str">
        <v>Mid Level Manager</v>
      </c>
      <c r="K8211" s="43" t="str">
        <v>Direct and coordinate the operation of the refinery. Manage production targets. Ensure that operational targets are met through the optimization of production processes and cost-effective operations. Consolidate, develop, and gain approval for production, expenditure and manpower budgets. Continually monitor progress and priorities and make necessary adjustments to ensure effective cost control. Manage all short and medium term plant operational and planning activities, including close coordination with the maintenance function to ensure equipment and systems are in optimal operating condition and that downtime is kept to a minimum. Review and approve recommendations for the development of new and enhanced plant-specific procedures and processes that deliver improved effectiveness and efficiency of production operations. Analyze operational reports and recommendations to identify patterns, trends and potential problem areas and instigate appropriate change programs to improve integrity and effectiveness of operations. Ensure training of employees in operation, safety, and maintenance functions. Ensure that the facility operates in compliance with regulations at all levels, including health, safety and environmental. Act as incident commander during emergencies, deciding on intervention action.</v>
      </c>
      <c r="L8211" s="41" t="str">
        <v xml:space="preserve">Refinery Operations Manager I;  </v>
      </c>
      <c r="M8211" s="9" t="s">
        <v>16575</v>
      </c>
    </row>
    <row r="8212" spans="1:13" s="9" customFormat="1" ht="27" customHeight="1">
      <c r="A8212" s="6" t="str">
        <v>Oil and Gas/Natural Resources</v>
      </c>
      <c r="B8212" s="23" t="str">
        <v>Refining</v>
      </c>
      <c r="C8212" s="6" t="str">
        <v>RN</v>
      </c>
      <c r="D8212" s="23" t="str">
        <v>Refining</v>
      </c>
      <c r="E8212" s="6" t="str">
        <v>RNA</v>
      </c>
      <c r="F8212" s="6">
        <v>16152</v>
      </c>
      <c r="G8212" s="23" t="str">
        <v>Principal Refinery Engineer III</v>
      </c>
      <c r="H8212" s="45" t="str">
        <v>Principal Downstream Engineer</v>
      </c>
      <c r="I8212" s="6">
        <v>20</v>
      </c>
      <c r="J8212" s="6" t="str">
        <v>Individual Contributor</v>
      </c>
      <c r="K8212" s="43" t="str">
        <v>Develop and evaluate, as a recognized expert, engineering plans, feasibility studies, and criteria for projects related to the development and maintenance of refinery installations. Assess the soundness of evaluation test plans or proposed solutions, establish design constraints, and set technical objectives. Develop new or modified components, products, manufacturing processes, materials, and equipment.</v>
      </c>
      <c r="L8212" s="41" t="str">
        <v>Principal Refinery Engineer III; Principal Downstream Engineer</v>
      </c>
      <c r="M8212" s="9" t="s">
        <v>16575</v>
      </c>
    </row>
    <row r="8213" spans="1:13" s="9" customFormat="1" ht="27" customHeight="1">
      <c r="A8213" s="6" t="str">
        <v>Oil and Gas/Natural Resources</v>
      </c>
      <c r="B8213" s="23" t="str">
        <v>Refining</v>
      </c>
      <c r="C8213" s="6" t="str">
        <v>RN</v>
      </c>
      <c r="D8213" s="23" t="str">
        <v>Refining</v>
      </c>
      <c r="E8213" s="6" t="str">
        <v>RNA</v>
      </c>
      <c r="F8213" s="6">
        <v>16150</v>
      </c>
      <c r="G8213" s="23" t="str">
        <v>Principal Refinery Engineer II</v>
      </c>
      <c r="H8213" s="45" t="str">
        <v>Principal Downstream Engineer</v>
      </c>
      <c r="I8213" s="6">
        <v>19</v>
      </c>
      <c r="J8213" s="6" t="str">
        <v>Individual Contributor</v>
      </c>
      <c r="K8213" s="43" t="str">
        <v>Develop and evaluate, as a recognized expert, engineering plans, feasibility studies, and criteria for projects related to the development and maintenance of refinery installations. Assess the soundness of evaluation test plans or proposed solutions, establish design constraints, and set technical objectives. Develop new or modified components, products, manufacturing processes, materials, and equipment.</v>
      </c>
      <c r="L8213" s="41" t="str">
        <v>Principal Refinery Engineer II; Principal Downstream Engineer</v>
      </c>
      <c r="M8213" s="9" t="s">
        <v>16575</v>
      </c>
    </row>
    <row r="8214" spans="1:13" s="9" customFormat="1" ht="27" customHeight="1">
      <c r="A8214" s="6" t="str">
        <v>Oil and Gas/Natural Resources</v>
      </c>
      <c r="B8214" s="23" t="str">
        <v>Refining</v>
      </c>
      <c r="C8214" s="6" t="str">
        <v>RN</v>
      </c>
      <c r="D8214" s="23" t="str">
        <v>Refining</v>
      </c>
      <c r="E8214" s="6" t="str">
        <v>RNA</v>
      </c>
      <c r="F8214" s="6">
        <v>16149</v>
      </c>
      <c r="G8214" s="23" t="str">
        <v>Principal Refinery Engineer I</v>
      </c>
      <c r="H8214" s="45" t="str">
        <v>Principal Downstream Engineer</v>
      </c>
      <c r="I8214" s="6">
        <v>18</v>
      </c>
      <c r="J8214" s="6" t="str">
        <v>Individual Contributor</v>
      </c>
      <c r="K8214" s="43" t="str">
        <v>Develop and evaluate, as a recognized expert, engineering plans, feasibility studies, and criteria for projects related to the development and maintenance of refinery installations. Assess the soundness of evaluation test plans or proposed solutions, establish design constraints, and set technical objectives. Develop new or modified components, products, manufacturing processes, materials, and equipment.</v>
      </c>
      <c r="L8214" s="41" t="str">
        <v>Principal Refinery Engineer I; Principal Downstream Engineer</v>
      </c>
      <c r="M8214" s="9" t="s">
        <v>16575</v>
      </c>
    </row>
    <row r="8215" spans="1:13" s="9" customFormat="1" ht="27" customHeight="1">
      <c r="A8215" s="6" t="str">
        <v>Oil and Gas/Natural Resources</v>
      </c>
      <c r="B8215" s="23" t="str">
        <v>Refining</v>
      </c>
      <c r="C8215" s="6" t="str">
        <v>RN</v>
      </c>
      <c r="D8215" s="23" t="str">
        <v>Refining</v>
      </c>
      <c r="E8215" s="6" t="str">
        <v>RNA</v>
      </c>
      <c r="F8215" s="6">
        <v>18082</v>
      </c>
      <c r="G8215" s="23" t="str">
        <v>Refinery Engineering Manager III</v>
      </c>
      <c r="H8215" s="45" t="str">
        <v>Downstream Engineering Manager</v>
      </c>
      <c r="I8215" s="6">
        <v>20</v>
      </c>
      <c r="J8215" s="6" t="str">
        <v>Mid Level Manager</v>
      </c>
      <c r="K8215" s="43" t="str">
        <v>Lead refinery engineering development and oversee feasibility studies. Define the technical needs. Oversee safety, construction, maintenance, and fire activities within a refinery.</v>
      </c>
      <c r="L8215" s="41" t="str">
        <v>Refinery Engineering Manager III; Downstream Engineering Manager</v>
      </c>
      <c r="M8215" s="9" t="s">
        <v>16575</v>
      </c>
    </row>
    <row r="8216" spans="1:13" s="9" customFormat="1" ht="27" customHeight="1">
      <c r="A8216" s="6" t="str">
        <v>Oil and Gas/Natural Resources</v>
      </c>
      <c r="B8216" s="23" t="str">
        <v>Refining</v>
      </c>
      <c r="C8216" s="6" t="str">
        <v>RN</v>
      </c>
      <c r="D8216" s="23" t="str">
        <v>Refining</v>
      </c>
      <c r="E8216" s="6" t="str">
        <v>RNA</v>
      </c>
      <c r="F8216" s="6">
        <v>16154</v>
      </c>
      <c r="G8216" s="23" t="str">
        <v>Refinery Engineering Manager II</v>
      </c>
      <c r="H8216" s="45" t="str">
        <v>Downstream Engineering Manager</v>
      </c>
      <c r="I8216" s="6">
        <v>19</v>
      </c>
      <c r="J8216" s="6" t="str">
        <v>Mid Level Manager</v>
      </c>
      <c r="K8216" s="43" t="str">
        <v>Lead refinery engineering development and oversee feasibility studies. Define the technical needs. Oversee safety, construction, maintenance, and fire activities within a refinery.</v>
      </c>
      <c r="L8216" s="41" t="str">
        <v>Refinery Engineering Manager II; Downstream Engineering Manager</v>
      </c>
      <c r="M8216" s="9" t="s">
        <v>16575</v>
      </c>
    </row>
    <row r="8217" spans="1:13" s="9" customFormat="1" ht="27" customHeight="1">
      <c r="A8217" s="6" t="str">
        <v>Oil and Gas/Natural Resources</v>
      </c>
      <c r="B8217" s="23" t="str">
        <v>Refining</v>
      </c>
      <c r="C8217" s="6" t="str">
        <v>RN</v>
      </c>
      <c r="D8217" s="23" t="str">
        <v>Refining</v>
      </c>
      <c r="E8217" s="6" t="str">
        <v>RNA</v>
      </c>
      <c r="F8217" s="6">
        <v>16153</v>
      </c>
      <c r="G8217" s="23" t="str">
        <v>Refinery Engineering Manager I</v>
      </c>
      <c r="H8217" s="45" t="str">
        <v>Downstream Engineering Manager</v>
      </c>
      <c r="I8217" s="6">
        <v>18</v>
      </c>
      <c r="J8217" s="6" t="str">
        <v>Mid Level Manager</v>
      </c>
      <c r="K8217" s="43" t="str">
        <v>Lead refinery engineering development and oversee feasibility studies. Define the technical needs. Oversee safety, construction, maintenance, and fire activities within a refinery.</v>
      </c>
      <c r="L8217" s="41" t="str">
        <v>Refinery Engineering Manager I; Downstream Engineering Manager</v>
      </c>
      <c r="M8217" s="9" t="s">
        <v>16575</v>
      </c>
    </row>
    <row r="8218" spans="1:13" s="9" customFormat="1" ht="27" customHeight="1">
      <c r="A8218" s="6" t="str">
        <v>Oil and Gas/Natural Resources</v>
      </c>
      <c r="B8218" s="23" t="str">
        <v>Refining</v>
      </c>
      <c r="C8218" s="6" t="str">
        <v>RN</v>
      </c>
      <c r="D8218" s="23" t="str">
        <v>Refining</v>
      </c>
      <c r="E8218" s="6" t="str">
        <v>RNA</v>
      </c>
      <c r="F8218" s="6">
        <v>16162</v>
      </c>
      <c r="G8218" s="23" t="str">
        <v>Refinery Manager III</v>
      </c>
      <c r="H8218" s="45" t="str">
        <v>Downstream Manager</v>
      </c>
      <c r="I8218" s="6">
        <v>19</v>
      </c>
      <c r="J8218" s="6" t="str">
        <v>Mid Level Manager</v>
      </c>
      <c r="K8218" s="43" t="str">
        <v>Lead all refinery operations, including refinery, construction, and maintenance. Establish operational standards and cost control mechanisms and supervise their use. Manage specialist teams.</v>
      </c>
      <c r="L8218" s="41" t="str">
        <v>Refinery Manager III; Downstream Manager</v>
      </c>
      <c r="M8218" s="9" t="s">
        <v>16575</v>
      </c>
    </row>
    <row r="8219" spans="1:13" s="9" customFormat="1" ht="27" customHeight="1">
      <c r="A8219" s="6" t="str">
        <v>Oil and Gas/Natural Resources</v>
      </c>
      <c r="B8219" s="23" t="str">
        <v>Refining</v>
      </c>
      <c r="C8219" s="6" t="str">
        <v>RN</v>
      </c>
      <c r="D8219" s="23" t="str">
        <v>Refining</v>
      </c>
      <c r="E8219" s="6" t="str">
        <v>RNA</v>
      </c>
      <c r="F8219" s="6">
        <v>16161</v>
      </c>
      <c r="G8219" s="23" t="str">
        <v>Refinery Manager II</v>
      </c>
      <c r="H8219" s="45" t="str">
        <v>Downstream Manager</v>
      </c>
      <c r="I8219" s="6">
        <v>18</v>
      </c>
      <c r="J8219" s="6" t="str">
        <v>Mid Level Manager</v>
      </c>
      <c r="K8219" s="43" t="str">
        <v>Lead all refinery operations, including refinery, construction, and maintenance. Establish operational standards and cost control mechanisms and supervise their use. Manage specialist teams.</v>
      </c>
      <c r="L8219" s="41" t="str">
        <v>Refinery Manager II; Downstream Manager</v>
      </c>
      <c r="M8219" s="9" t="s">
        <v>16575</v>
      </c>
    </row>
    <row r="8220" spans="1:13" s="9" customFormat="1" ht="27" customHeight="1">
      <c r="A8220" s="6" t="str">
        <v>Oil and Gas/Natural Resources</v>
      </c>
      <c r="B8220" s="23" t="str">
        <v>Refining</v>
      </c>
      <c r="C8220" s="6" t="str">
        <v>RN</v>
      </c>
      <c r="D8220" s="23" t="str">
        <v>Refining</v>
      </c>
      <c r="E8220" s="6" t="str">
        <v>RNA</v>
      </c>
      <c r="F8220" s="6">
        <v>18267</v>
      </c>
      <c r="G8220" s="23" t="str">
        <v>Refinery Manager I</v>
      </c>
      <c r="H8220" s="45" t="str">
        <v>Downstream Manager</v>
      </c>
      <c r="I8220" s="6">
        <v>17</v>
      </c>
      <c r="J8220" s="6" t="str">
        <v>Front Line Manager</v>
      </c>
      <c r="K8220" s="43" t="str">
        <v>Lead all refinery operations, including refinery, construction, and maintenance. Establish operational standards and cost control mechanisms and supervise their use. Manage specialist teams.</v>
      </c>
      <c r="L8220" s="41" t="str">
        <v>Refinery Manager I; Downstream Manager</v>
      </c>
      <c r="M8220" s="9" t="s">
        <v>16575</v>
      </c>
    </row>
    <row r="8221" spans="1:13" s="9" customFormat="1" ht="27" customHeight="1">
      <c r="A8221" s="6" t="str">
        <v>Oil and Gas/Natural Resources</v>
      </c>
      <c r="B8221" s="23" t="str">
        <v>Refining</v>
      </c>
      <c r="C8221" s="6" t="str">
        <v>RN</v>
      </c>
      <c r="D8221" s="23" t="str">
        <v>Refining</v>
      </c>
      <c r="E8221" s="6" t="str">
        <v>RNA</v>
      </c>
      <c r="F8221" s="6">
        <v>18086</v>
      </c>
      <c r="G8221" s="23" t="str">
        <v>Refinery Engineer V</v>
      </c>
      <c r="H8221" s="45" t="str">
        <v>Downstream Engineer</v>
      </c>
      <c r="I8221" s="6">
        <v>18</v>
      </c>
      <c r="J8221" s="6" t="str">
        <v>Individual Contributor</v>
      </c>
      <c r="K8221" s="43" t="str">
        <v>Develop and evaluate engineering plans, feasibility studies, and criteria for projects related to the development and maintenance of refinery installations. Assess the soundness of evaluation test plans or proposed solutions, and help establish design constraints. Help management set technical objectives. May develop new or modified components, products, manufacturing processes, materials, and equipment.</v>
      </c>
      <c r="L8221" s="41" t="str">
        <v>Refinery Engineer V; Downstream Engineer</v>
      </c>
      <c r="M8221" s="9" t="s">
        <v>16575</v>
      </c>
    </row>
    <row r="8222" spans="1:13" s="9" customFormat="1" ht="27" customHeight="1">
      <c r="A8222" s="6" t="str">
        <v>Oil and Gas/Natural Resources</v>
      </c>
      <c r="B8222" s="23" t="str">
        <v>Refining</v>
      </c>
      <c r="C8222" s="6" t="str">
        <v>RN</v>
      </c>
      <c r="D8222" s="23" t="str">
        <v>Refining</v>
      </c>
      <c r="E8222" s="6" t="str">
        <v>RNA</v>
      </c>
      <c r="F8222" s="6">
        <v>18087</v>
      </c>
      <c r="G8222" s="23" t="str">
        <v>Refinery Engineer IV</v>
      </c>
      <c r="H8222" s="45" t="str">
        <v>Downstream Engineer</v>
      </c>
      <c r="I8222" s="6">
        <v>17</v>
      </c>
      <c r="J8222" s="6" t="str">
        <v>Individual Contributor</v>
      </c>
      <c r="K8222" s="43" t="str">
        <v>Develop and evaluate engineering plans, feasibility studies, and criteria for projects related to the development and maintenance of refinery installations. Assess the soundness of evaluation test plans or proposed solutions, and help establish design constraints. Help management set technical objectives. May develop new or modified components, products, manufacturing processes, materials, and equipment.</v>
      </c>
      <c r="L8222" s="41" t="str">
        <v>Refinery Engineer IV; Downstream Engineer</v>
      </c>
      <c r="M8222" s="9" t="s">
        <v>16575</v>
      </c>
    </row>
    <row r="8223" spans="1:13" s="9" customFormat="1" ht="27" customHeight="1">
      <c r="A8223" s="6" t="str">
        <v>Oil and Gas/Natural Resources</v>
      </c>
      <c r="B8223" s="23" t="str">
        <v>Refining</v>
      </c>
      <c r="C8223" s="6" t="str">
        <v>RN</v>
      </c>
      <c r="D8223" s="23" t="str">
        <v>Refining</v>
      </c>
      <c r="E8223" s="6" t="str">
        <v>RNA</v>
      </c>
      <c r="F8223" s="6">
        <v>18088</v>
      </c>
      <c r="G8223" s="23" t="str">
        <v>Refinery Engineer III</v>
      </c>
      <c r="H8223" s="45" t="str">
        <v>Downstream Engineer</v>
      </c>
      <c r="I8223" s="6">
        <v>16</v>
      </c>
      <c r="J8223" s="6" t="str">
        <v>Individual Contributor</v>
      </c>
      <c r="K8223" s="43" t="str">
        <v>Develop and evaluate engineering plans, feasibility studies, and criteria for projects related to the development and maintenance of refinery installations. Assess the soundness of evaluation test plans or proposed solutions, and help establish design constraints. Help management set technical objectives. May develop new or modified components, products, manufacturing processes, materials, and equipment.</v>
      </c>
      <c r="L8223" s="41" t="str">
        <v>Refinery Engineer III; Downstream Engineer</v>
      </c>
      <c r="M8223" s="9" t="s">
        <v>16575</v>
      </c>
    </row>
    <row r="8224" spans="1:13" s="9" customFormat="1" ht="27" customHeight="1">
      <c r="A8224" s="6" t="str">
        <v>Oil and Gas/Natural Resources</v>
      </c>
      <c r="B8224" s="23" t="str">
        <v>Refining</v>
      </c>
      <c r="C8224" s="6" t="str">
        <v>RN</v>
      </c>
      <c r="D8224" s="23" t="str">
        <v>Refining</v>
      </c>
      <c r="E8224" s="6" t="str">
        <v>RNA</v>
      </c>
      <c r="F8224" s="6">
        <v>18089</v>
      </c>
      <c r="G8224" s="23" t="str">
        <v>Refinery Engineer II</v>
      </c>
      <c r="H8224" s="45" t="str">
        <v>Downstream Engineer</v>
      </c>
      <c r="I8224" s="6">
        <v>15</v>
      </c>
      <c r="J8224" s="6" t="str">
        <v>Individual Contributor</v>
      </c>
      <c r="K8224" s="43" t="str">
        <v>Develop and evaluate engineering plans, feasibility studies, and criteria for projects related to the development and maintenance of refinery installations. Assess the soundness of evaluation test plans or proposed solutions, and help establish design constraints. Help management set technical objectives. May develop new or modified components, products, manufacturing processes, materials, and equipment.</v>
      </c>
      <c r="L8224" s="41" t="str">
        <v>Refinery Engineer II; Downstream Engineer</v>
      </c>
      <c r="M8224" s="9" t="s">
        <v>16575</v>
      </c>
    </row>
    <row r="8225" spans="1:13" s="9" customFormat="1" ht="27" customHeight="1">
      <c r="A8225" s="6" t="str">
        <v>Oil and Gas/Natural Resources</v>
      </c>
      <c r="B8225" s="23" t="str">
        <v>Refining</v>
      </c>
      <c r="C8225" s="6" t="str">
        <v>RN</v>
      </c>
      <c r="D8225" s="23" t="str">
        <v>Refining</v>
      </c>
      <c r="E8225" s="6" t="str">
        <v>RNA</v>
      </c>
      <c r="F8225" s="6">
        <v>18090</v>
      </c>
      <c r="G8225" s="23" t="str">
        <v>Refinery Engineer I</v>
      </c>
      <c r="H8225" s="45" t="str">
        <v>Downstream Engineer</v>
      </c>
      <c r="I8225" s="6">
        <v>14</v>
      </c>
      <c r="J8225" s="6" t="str">
        <v>Individual Contributor</v>
      </c>
      <c r="K8225" s="43" t="str">
        <v>Develop and evaluate engineering plans, feasibility studies, and criteria for projects related to the development and maintenance of refinery installations. Assess the soundness of evaluation test plans or proposed solutions, and help establish design constraints. Help management set technical objectives. May develop new or modified components, products, manufacturing processes, materials, and equipment.</v>
      </c>
      <c r="L8225" s="41" t="str">
        <v>Refinery Engineer I; Downstream Engineer</v>
      </c>
      <c r="M8225" s="9" t="s">
        <v>16575</v>
      </c>
    </row>
    <row r="8226" spans="1:13" s="9" customFormat="1" ht="27" customHeight="1">
      <c r="A8226" s="6" t="str">
        <v>Oil and Gas/Natural Resources</v>
      </c>
      <c r="B8226" s="23" t="str">
        <v>Refining</v>
      </c>
      <c r="C8226" s="6" t="str">
        <v>RN</v>
      </c>
      <c r="D8226" s="23" t="str">
        <v>Refining</v>
      </c>
      <c r="E8226" s="6" t="str">
        <v>RNA</v>
      </c>
      <c r="F8226" s="6">
        <v>16160</v>
      </c>
      <c r="G8226" s="23" t="str">
        <v>Refinery Supervisor IV</v>
      </c>
      <c r="H8226" s="45" t="str">
        <v>Downstream Supervisor</v>
      </c>
      <c r="I8226" s="6">
        <v>16</v>
      </c>
      <c r="J8226" s="6" t="str">
        <v>Front Line Manager</v>
      </c>
      <c r="K8226" s="43" t="str">
        <v>Supervise the work of operation and maintenance teams at a refinery installation.</v>
      </c>
      <c r="L8226" s="41" t="str">
        <v>Refinery Supervisor IV; Downstream Supervisor</v>
      </c>
      <c r="M8226" s="9" t="s">
        <v>16575</v>
      </c>
    </row>
    <row r="8227" spans="1:13" s="9" customFormat="1" ht="27" customHeight="1">
      <c r="A8227" s="6" t="str">
        <v>Oil and Gas/Natural Resources</v>
      </c>
      <c r="B8227" s="23" t="str">
        <v>Refining</v>
      </c>
      <c r="C8227" s="6" t="str">
        <v>RN</v>
      </c>
      <c r="D8227" s="23" t="str">
        <v>Refining</v>
      </c>
      <c r="E8227" s="6" t="str">
        <v>RNA</v>
      </c>
      <c r="F8227" s="6">
        <v>16159</v>
      </c>
      <c r="G8227" s="23" t="str">
        <v>Refinery Supervisor III</v>
      </c>
      <c r="H8227" s="45" t="str">
        <v>Downstream Supervisor</v>
      </c>
      <c r="I8227" s="6">
        <v>15</v>
      </c>
      <c r="J8227" s="6" t="str">
        <v>Front Line Manager</v>
      </c>
      <c r="K8227" s="43" t="str">
        <v>Supervise the work of operation and maintenance teams at a refinery installation.</v>
      </c>
      <c r="L8227" s="41" t="str">
        <v>Refinery Supervisor III; Downstream Supervisor</v>
      </c>
      <c r="M8227" s="9" t="s">
        <v>16575</v>
      </c>
    </row>
    <row r="8228" spans="1:13" s="9" customFormat="1" ht="27" customHeight="1">
      <c r="A8228" s="6" t="str">
        <v>Oil and Gas/Natural Resources</v>
      </c>
      <c r="B8228" s="23" t="str">
        <v>Refining</v>
      </c>
      <c r="C8228" s="6" t="str">
        <v>RN</v>
      </c>
      <c r="D8228" s="23" t="str">
        <v>Refining</v>
      </c>
      <c r="E8228" s="6" t="str">
        <v>RNA</v>
      </c>
      <c r="F8228" s="6">
        <v>18091</v>
      </c>
      <c r="G8228" s="23" t="str">
        <v>Refinery Supervisor II</v>
      </c>
      <c r="H8228" s="45" t="str">
        <v>Downstream Supervisor</v>
      </c>
      <c r="I8228" s="6">
        <v>14</v>
      </c>
      <c r="J8228" s="6" t="str">
        <v>Front Line Manager</v>
      </c>
      <c r="K8228" s="43" t="str">
        <v>Supervise the work of operation and maintenance teams at a refinery installation.</v>
      </c>
      <c r="L8228" s="41" t="str">
        <v>Refinery Supervisor II; Downstream Supervisor</v>
      </c>
      <c r="M8228" s="9" t="s">
        <v>16575</v>
      </c>
    </row>
    <row r="8229" spans="1:13" s="9" customFormat="1" ht="27" customHeight="1">
      <c r="A8229" s="6" t="str">
        <v>Oil and Gas/Natural Resources</v>
      </c>
      <c r="B8229" s="23" t="str">
        <v>Refining</v>
      </c>
      <c r="C8229" s="6" t="str">
        <v>RN</v>
      </c>
      <c r="D8229" s="23" t="str">
        <v>Refining</v>
      </c>
      <c r="E8229" s="6" t="str">
        <v>RNA</v>
      </c>
      <c r="F8229" s="6">
        <v>18092</v>
      </c>
      <c r="G8229" s="23" t="str">
        <v>Refinery Supervisor I</v>
      </c>
      <c r="H8229" s="45" t="str">
        <v>Downstream Supervisor</v>
      </c>
      <c r="I8229" s="6">
        <v>13</v>
      </c>
      <c r="J8229" s="6" t="str">
        <v>Front Line Manager</v>
      </c>
      <c r="K8229" s="43" t="str">
        <v>Supervise the work of operation and maintenance teams at a refinery installation.</v>
      </c>
      <c r="L8229" s="41" t="str">
        <v>Refinery Supervisor I; Downstream Supervisor</v>
      </c>
      <c r="M8229" s="9" t="s">
        <v>16575</v>
      </c>
    </row>
    <row r="8230" spans="1:13" s="9" customFormat="1" ht="27" customHeight="1">
      <c r="A8230" s="6" t="str">
        <v>Oil and Gas/Natural Resources</v>
      </c>
      <c r="B8230" s="23" t="str">
        <v>Refining</v>
      </c>
      <c r="C8230" s="6" t="str">
        <v>RN</v>
      </c>
      <c r="D8230" s="23" t="str">
        <v>Refining</v>
      </c>
      <c r="E8230" s="6" t="str">
        <v>RNA</v>
      </c>
      <c r="F8230" s="6">
        <v>19493</v>
      </c>
      <c r="G8230" s="23" t="str">
        <v>Refinery Operator IV</v>
      </c>
      <c r="H8230" s="45" t="str">
        <v>Downstream Operator</v>
      </c>
      <c r="I8230" s="6">
        <v>13</v>
      </c>
      <c r="J8230" s="6" t="str">
        <v>Individual Contributor</v>
      </c>
      <c r="K8230" s="43" t="str">
        <v>Evaluate refinery operations performance through control panel displays. Carry out control room tasks. Perform minor repairs on control equipment. Prepare reports and logs so that overall refinery performance is well documented. May guide lower level operators.</v>
      </c>
      <c r="L8230" s="41" t="str">
        <v>Refinery Operator IV; Downstream Operator</v>
      </c>
      <c r="M8230" s="9" t="s">
        <v>16575</v>
      </c>
    </row>
    <row r="8231" spans="1:13" s="9" customFormat="1" ht="27" customHeight="1">
      <c r="A8231" s="6" t="str">
        <v>Oil and Gas/Natural Resources</v>
      </c>
      <c r="B8231" s="23" t="str">
        <v>Refining</v>
      </c>
      <c r="C8231" s="6" t="str">
        <v>RN</v>
      </c>
      <c r="D8231" s="23" t="str">
        <v>Refining</v>
      </c>
      <c r="E8231" s="6" t="str">
        <v>RNA</v>
      </c>
      <c r="F8231" s="6">
        <v>18093</v>
      </c>
      <c r="G8231" s="23" t="str">
        <v>Refinery Operator III</v>
      </c>
      <c r="H8231" s="45" t="str">
        <v>Downstream Operator</v>
      </c>
      <c r="I8231" s="6">
        <v>12</v>
      </c>
      <c r="J8231" s="6" t="str">
        <v>Individual Contributor</v>
      </c>
      <c r="K8231" s="43" t="str">
        <v>Conduct monitoring of site processes, mainly through control panel displays. Perform minor repairs on control equipment. Coordinate activities with others.</v>
      </c>
      <c r="L8231" s="41" t="str">
        <v>Refinery Operator III; Downstream Operator</v>
      </c>
      <c r="M8231" s="9" t="s">
        <v>16575</v>
      </c>
    </row>
    <row r="8232" spans="1:13" s="9" customFormat="1" ht="27" customHeight="1">
      <c r="A8232" s="6" t="str">
        <v>Oil and Gas/Natural Resources</v>
      </c>
      <c r="B8232" s="23" t="str">
        <v>Refining</v>
      </c>
      <c r="C8232" s="6" t="str">
        <v>RN</v>
      </c>
      <c r="D8232" s="23" t="str">
        <v>Refining</v>
      </c>
      <c r="E8232" s="6" t="str">
        <v>RNA</v>
      </c>
      <c r="F8232" s="6">
        <v>18094</v>
      </c>
      <c r="G8232" s="23" t="str">
        <v>Refinery Operator II</v>
      </c>
      <c r="H8232" s="45" t="str">
        <v>Downstream Operator</v>
      </c>
      <c r="I8232" s="6">
        <v>11</v>
      </c>
      <c r="J8232" s="6" t="str">
        <v>Individual Contributor</v>
      </c>
      <c r="K8232" s="43" t="str">
        <v>Conduct monitoring of site processes, mainly through control panel displays. Perform minor repairs on control equipment. Coordinate activities with others.</v>
      </c>
      <c r="L8232" s="41" t="str">
        <v>Refinery Operator II; Downstream Operator</v>
      </c>
      <c r="M8232" s="9" t="s">
        <v>16575</v>
      </c>
    </row>
    <row r="8233" spans="1:13" s="9" customFormat="1" ht="27" customHeight="1">
      <c r="A8233" s="6" t="str">
        <v>Oil and Gas/Natural Resources</v>
      </c>
      <c r="B8233" s="23" t="str">
        <v>Refining</v>
      </c>
      <c r="C8233" s="6" t="str">
        <v>RN</v>
      </c>
      <c r="D8233" s="23" t="str">
        <v>Refining</v>
      </c>
      <c r="E8233" s="6" t="str">
        <v>RNA</v>
      </c>
      <c r="F8233" s="6">
        <v>16156</v>
      </c>
      <c r="G8233" s="23" t="str">
        <v>Refinery Operator I</v>
      </c>
      <c r="H8233" s="45" t="str">
        <v>Downstream Operator</v>
      </c>
      <c r="I8233" s="6">
        <v>10</v>
      </c>
      <c r="J8233" s="6" t="str">
        <v>Individual Contributor</v>
      </c>
      <c r="K8233" s="43" t="str">
        <v>Conduct monitoring of site processes, mainly through control panel displays. Perform minor repairs on control equipment. Coordinate activities with others.</v>
      </c>
      <c r="L8233" s="41" t="str">
        <v>Refinery Operator I; Downstream Operator</v>
      </c>
      <c r="M8233" s="9" t="s">
        <v>16575</v>
      </c>
    </row>
    <row r="8234" spans="1:13" s="9" customFormat="1" ht="27" customHeight="1">
      <c r="A8234" s="6" t="str">
        <v>Oil and Gas/Natural Resources</v>
      </c>
      <c r="B8234" s="23" t="str">
        <v>Refining</v>
      </c>
      <c r="C8234" s="6" t="str">
        <v>RN</v>
      </c>
      <c r="D8234" s="23" t="str">
        <v>Refining - Family Responsibility</v>
      </c>
      <c r="E8234" s="6" t="str">
        <v>RNZ</v>
      </c>
      <c r="F8234" s="6">
        <v>18079</v>
      </c>
      <c r="G8234" s="23" t="str">
        <v>Head of Refining</v>
      </c>
      <c r="H8234" s="45" t="str">
        <v xml:space="preserve"> </v>
      </c>
      <c r="I8234" s="6" t="str">
        <v>21-28</v>
      </c>
      <c r="J8234" s="6" t="str">
        <v>Executive</v>
      </c>
      <c r="K8234" s="43" t="str">
        <v>Lead the enterprise-wide, large or global refi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fining function.</v>
      </c>
      <c r="L8234" s="41" t="str">
        <v xml:space="preserve">Head of Refining;  </v>
      </c>
      <c r="M8234" s="9" t="s">
        <v>16575</v>
      </c>
    </row>
    <row r="8235" spans="1:13" s="9" customFormat="1" ht="27" customHeight="1">
      <c r="A8235" s="6" t="str">
        <v>Oil and Gas/Natural Resources</v>
      </c>
      <c r="B8235" s="23" t="str">
        <v>Refining</v>
      </c>
      <c r="C8235" s="6" t="str">
        <v>RN</v>
      </c>
      <c r="D8235" s="23" t="str">
        <v>Refining - Family Responsibility</v>
      </c>
      <c r="E8235" s="6" t="str">
        <v>RNZ</v>
      </c>
      <c r="F8235" s="6">
        <v>10818</v>
      </c>
      <c r="G8235" s="23" t="str">
        <v>VP Refining</v>
      </c>
      <c r="H8235" s="45" t="str">
        <v>Area Head of Refining; Department Head of Refining; Country Head of Refining; EVP Refining; SVP Refining; Executive VP Refining; Senior VP Refining; Vice President Refining</v>
      </c>
      <c r="I8235" s="6" t="str">
        <v>20-25</v>
      </c>
      <c r="J8235" s="6" t="str">
        <v>Executive</v>
      </c>
      <c r="K8235" s="43" t="str">
        <v>Lead the refi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fining function.</v>
      </c>
      <c r="L8235" s="41" t="str">
        <v>VP Refining; Area Head of Refining; Department Head of Refining; Country Head of Refining; EVP Refining; SVP Refining; Executive VP Refining; Senior VP Refining; Vice President Refining</v>
      </c>
      <c r="M8235" s="9" t="s">
        <v>16575</v>
      </c>
    </row>
    <row r="8236" spans="1:13" s="9" customFormat="1" ht="27" customHeight="1">
      <c r="A8236" s="6" t="str">
        <v>Oil and Gas/Natural Resources</v>
      </c>
      <c r="B8236" s="23" t="str">
        <v>Refining</v>
      </c>
      <c r="C8236" s="6" t="str">
        <v>RN</v>
      </c>
      <c r="D8236" s="23" t="str">
        <v>Refining - Family Responsibility</v>
      </c>
      <c r="E8236" s="6" t="str">
        <v>RNZ</v>
      </c>
      <c r="F8236" s="6">
        <v>10819</v>
      </c>
      <c r="G8236" s="23" t="str">
        <v>Director Refining</v>
      </c>
      <c r="H8236" s="45" t="str">
        <v>Head of Refining; Refining Director; Refining Manager</v>
      </c>
      <c r="I8236" s="6" t="str">
        <v>18-23</v>
      </c>
      <c r="J8236" s="6" t="str">
        <v>Mid Level Manager</v>
      </c>
      <c r="K8236" s="43" t="str">
        <v>Manage several supervisors who together oversee the refining functional area. Develop and implement policy plans, as well as working on processes and procedures to enhance the support and efficiency of refining operations.</v>
      </c>
      <c r="L8236" s="41" t="str">
        <v>Director Refining; Head of Refining; Refining Director; Refining Manager</v>
      </c>
      <c r="M8236" s="9" t="s">
        <v>16575</v>
      </c>
    </row>
    <row r="8237" spans="1:13" s="9" customFormat="1" ht="27" customHeight="1">
      <c r="A8237" s="6" t="str">
        <v>Oil and Gas/Natural Resources</v>
      </c>
      <c r="B8237" s="23" t="str">
        <v>Remote Operated Vehicles</v>
      </c>
      <c r="C8237" s="6" t="str">
        <v>RV</v>
      </c>
      <c r="D8237" s="23" t="str">
        <v>Operations</v>
      </c>
      <c r="E8237" s="6" t="str">
        <v>RVA</v>
      </c>
      <c r="F8237" s="6">
        <v>13314</v>
      </c>
      <c r="G8237" s="23" t="str">
        <v>Head of ROV Operations</v>
      </c>
      <c r="H8237" s="45" t="str">
        <v xml:space="preserve"> </v>
      </c>
      <c r="I8237" s="6" t="str">
        <v>21-28</v>
      </c>
      <c r="J8237" s="6" t="str">
        <v>Executive</v>
      </c>
      <c r="K8237" s="43" t="str">
        <v>Lead the enterprise-wide, large or global ROV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OV operations function.</v>
      </c>
      <c r="L8237" s="41" t="str">
        <v xml:space="preserve">Head of ROV Operations;  </v>
      </c>
      <c r="M8237" s="9" t="s">
        <v>16575</v>
      </c>
    </row>
    <row r="8238" spans="1:13" s="9" customFormat="1" ht="27" customHeight="1">
      <c r="A8238" s="6" t="str">
        <v>Oil and Gas/Natural Resources</v>
      </c>
      <c r="B8238" s="23" t="str">
        <v>Remote Operated Vehicles</v>
      </c>
      <c r="C8238" s="6" t="str">
        <v>RV</v>
      </c>
      <c r="D8238" s="23" t="str">
        <v>Operations</v>
      </c>
      <c r="E8238" s="6" t="str">
        <v>RVA</v>
      </c>
      <c r="F8238" s="6">
        <v>13316</v>
      </c>
      <c r="G8238" s="23" t="str">
        <v>VP ROV Operations</v>
      </c>
      <c r="H8238" s="45" t="str">
        <v>Area Head of ROV Operations; Department Head of ROV Operations; Country Head of ROV Operations; EVP ROV Operations; SVP ROV Operations; Executive VP ROV Operations; Senior VP ROV Operations; Vice President ROV Operations</v>
      </c>
      <c r="I8238" s="6" t="str">
        <v>20-25</v>
      </c>
      <c r="J8238" s="6" t="str">
        <v>Executive</v>
      </c>
      <c r="K8238" s="43" t="str">
        <v>Lead the ROV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OV operations function.</v>
      </c>
      <c r="L8238" s="41" t="str">
        <v>VP ROV Operations; Area Head of ROV Operations; Department Head of ROV Operations; Country Head of ROV Operations; EVP ROV Operations; SVP ROV Operations; Executive VP ROV Operations; Senior VP ROV Operations; Vice President ROV Operations</v>
      </c>
      <c r="M8238" s="9" t="s">
        <v>16575</v>
      </c>
    </row>
    <row r="8239" spans="1:13" s="9" customFormat="1" ht="27" customHeight="1">
      <c r="A8239" s="6" t="str">
        <v>Oil and Gas/Natural Resources</v>
      </c>
      <c r="B8239" s="23" t="str">
        <v>Remote Operated Vehicles</v>
      </c>
      <c r="C8239" s="6" t="str">
        <v>RV</v>
      </c>
      <c r="D8239" s="23" t="str">
        <v>Operations</v>
      </c>
      <c r="E8239" s="6" t="str">
        <v>RVA</v>
      </c>
      <c r="F8239" s="6">
        <v>13317</v>
      </c>
      <c r="G8239" s="23" t="str">
        <v>Director ROV Operations</v>
      </c>
      <c r="H8239" s="45" t="str">
        <v>Head of ROV Operations; ROV Operations Director; ROV Operations Manager</v>
      </c>
      <c r="I8239" s="6" t="str">
        <v>18-23</v>
      </c>
      <c r="J8239" s="6" t="str">
        <v>Mid Level Manager</v>
      </c>
      <c r="K8239" s="43" t="str">
        <v>Manage several supervisors who together oversee the ROV operations functional area. Develop and implement policy plans, as well as working on processes and procedures to enhance the support and efficiency of ROV operations.</v>
      </c>
      <c r="L8239" s="41" t="str">
        <v>Director ROV Operations; Head of ROV Operations; ROV Operations Director; ROV Operations Manager</v>
      </c>
      <c r="M8239" s="9" t="s">
        <v>16575</v>
      </c>
    </row>
    <row r="8240" spans="1:13" s="9" customFormat="1" ht="27" customHeight="1">
      <c r="A8240" s="6" t="str">
        <v>Oil and Gas/Natural Resources</v>
      </c>
      <c r="B8240" s="23" t="str">
        <v>Remote Operated Vehicles</v>
      </c>
      <c r="C8240" s="6" t="str">
        <v>RV</v>
      </c>
      <c r="D8240" s="23" t="str">
        <v>Operations</v>
      </c>
      <c r="E8240" s="6" t="str">
        <v>RVA</v>
      </c>
      <c r="F8240" s="6">
        <v>12479</v>
      </c>
      <c r="G8240" s="23" t="str">
        <v>ROV Manager III</v>
      </c>
      <c r="H8240" s="45" t="str">
        <v xml:space="preserve"> </v>
      </c>
      <c r="I8240" s="6">
        <v>19</v>
      </c>
      <c r="J8240" s="6" t="str">
        <v>Mid Level Manager</v>
      </c>
      <c r="K8240" s="43" t="str">
        <v>Manage a team that performs a range of activities aimed to ensure that Remote Operated Vehicle (ROV), survey equipment, and all their systems are operating and in compliance with all technical requirements during the whole  term of contract. Work together with clients to draw up technical solutions and work with different areas of the business such as operations and equipment development, in order to assure the best possible service from the ROV's fleet. Create and maintain lists of clients for each ROV as well as provide support to the vessels with ROV operation.</v>
      </c>
      <c r="L8240" s="41" t="str">
        <v xml:space="preserve">ROV Manager III;  </v>
      </c>
      <c r="M8240" s="9" t="s">
        <v>16575</v>
      </c>
    </row>
    <row r="8241" spans="1:13" s="9" customFormat="1" ht="27" customHeight="1">
      <c r="A8241" s="6" t="str">
        <v>Oil and Gas/Natural Resources</v>
      </c>
      <c r="B8241" s="23" t="str">
        <v>Remote Operated Vehicles</v>
      </c>
      <c r="C8241" s="6" t="str">
        <v>RV</v>
      </c>
      <c r="D8241" s="23" t="str">
        <v>Operations</v>
      </c>
      <c r="E8241" s="6" t="str">
        <v>RVA</v>
      </c>
      <c r="F8241" s="6">
        <v>16163</v>
      </c>
      <c r="G8241" s="23" t="str">
        <v>ROV Manager II</v>
      </c>
      <c r="H8241" s="45" t="str">
        <v xml:space="preserve"> </v>
      </c>
      <c r="I8241" s="6">
        <v>18</v>
      </c>
      <c r="J8241" s="6" t="str">
        <v>Mid Level Manager</v>
      </c>
      <c r="K8241" s="43" t="str">
        <v>Manage a team that performs a range of activities aimed to ensure that Remote Operated Vehicle (ROV), survey equipment, and all their systems are operating and in compliance with all technical requirements during the whole  term of contract. Work together with clients to draw up technical solutions and work with different areas of the business such as operations and equipment development, in order to assure the best possible service from the ROV's fleet. Create and maintain lists of clients for each ROV as well as provide support to the vessels with ROV operation.</v>
      </c>
      <c r="L8241" s="41" t="str">
        <v xml:space="preserve">ROV Manager II;  </v>
      </c>
      <c r="M8241" s="9" t="s">
        <v>16575</v>
      </c>
    </row>
    <row r="8242" spans="1:13" s="9" customFormat="1" ht="27" customHeight="1">
      <c r="A8242" s="6" t="str">
        <v>Oil and Gas/Natural Resources</v>
      </c>
      <c r="B8242" s="23" t="str">
        <v>Remote Operated Vehicles</v>
      </c>
      <c r="C8242" s="6" t="str">
        <v>RV</v>
      </c>
      <c r="D8242" s="23" t="str">
        <v>Operations</v>
      </c>
      <c r="E8242" s="6" t="str">
        <v>RVA</v>
      </c>
      <c r="F8242" s="6">
        <v>11745</v>
      </c>
      <c r="G8242" s="23" t="str">
        <v>ROV Manager I</v>
      </c>
      <c r="H8242" s="45" t="str">
        <v xml:space="preserve"> </v>
      </c>
      <c r="I8242" s="6">
        <v>17</v>
      </c>
      <c r="J8242" s="6" t="str">
        <v>Front Line Manager</v>
      </c>
      <c r="K8242" s="43" t="str">
        <v>Manage a team that performs a range of activities aimed to ensure that Remote Operated Vehicle (ROV), survey equipment, and all their systems are operating and in compliance with all technical requirements during the whole  term of contract. Work together with clients to draw up technical solutions and work with different areas of the business such as operations and equipment development, in order to assure the best possible service from the ROV's fleet. Create and maintain lists of clients for each ROV as well as provide support to the vessels with ROV operation.</v>
      </c>
      <c r="L8242" s="41" t="str">
        <v xml:space="preserve">ROV Manager I;  </v>
      </c>
      <c r="M8242" s="9" t="s">
        <v>16575</v>
      </c>
    </row>
    <row r="8243" spans="1:13" s="9" customFormat="1" ht="27" customHeight="1">
      <c r="A8243" s="6" t="str">
        <v>Oil and Gas/Natural Resources</v>
      </c>
      <c r="B8243" s="23" t="str">
        <v>Remote Operated Vehicles</v>
      </c>
      <c r="C8243" s="6" t="str">
        <v>RV</v>
      </c>
      <c r="D8243" s="23" t="str">
        <v>Operations</v>
      </c>
      <c r="E8243" s="6" t="str">
        <v>RVA</v>
      </c>
      <c r="F8243" s="6">
        <v>11746</v>
      </c>
      <c r="G8243" s="23" t="str">
        <v>ROV Supervisor II</v>
      </c>
      <c r="H8243" s="45" t="str">
        <v xml:space="preserve"> </v>
      </c>
      <c r="I8243" s="6">
        <v>16</v>
      </c>
      <c r="J8243" s="6" t="str">
        <v>Front Line Manager</v>
      </c>
      <c r="K8243" s="43" t="str">
        <v>Supervise all Remote Operated Vehicle (ROV) technicians. Plan and organize ROV projects and manage budgets and timely completion. Evaluate the performance of equipment and plans maintenance activities. Allocate resources and delegate work to technicians. Train and develop new personnel.</v>
      </c>
      <c r="L8243" s="41" t="str">
        <v xml:space="preserve">ROV Supervisor II;  </v>
      </c>
      <c r="M8243" s="9" t="s">
        <v>16575</v>
      </c>
    </row>
    <row r="8244" spans="1:13" s="9" customFormat="1" ht="27" customHeight="1">
      <c r="A8244" s="6" t="str">
        <v>Oil and Gas/Natural Resources</v>
      </c>
      <c r="B8244" s="23" t="str">
        <v>Remote Operated Vehicles</v>
      </c>
      <c r="C8244" s="6" t="str">
        <v>RV</v>
      </c>
      <c r="D8244" s="23" t="str">
        <v>Operations</v>
      </c>
      <c r="E8244" s="6" t="str">
        <v>RVA</v>
      </c>
      <c r="F8244" s="6">
        <v>11747</v>
      </c>
      <c r="G8244" s="23" t="str">
        <v>ROV Supervisor I</v>
      </c>
      <c r="H8244" s="45" t="str">
        <v xml:space="preserve"> </v>
      </c>
      <c r="I8244" s="6">
        <v>15</v>
      </c>
      <c r="J8244" s="6" t="str">
        <v>Front Line Manager</v>
      </c>
      <c r="K8244" s="43" t="str">
        <v>Supervise all Remote Operated Vehicle (ROV) technicians. Plan and organize ROV projects and manage budgets and timely completion. Evaluate the performance of equipment and plans maintenance activities. Allocate resources and delegate work to technicians. Train and develop new personnel.</v>
      </c>
      <c r="L8244" s="41" t="str">
        <v xml:space="preserve">ROV Supervisor I;  </v>
      </c>
      <c r="M8244" s="9" t="s">
        <v>16575</v>
      </c>
    </row>
    <row r="8245" spans="1:13" s="9" customFormat="1" ht="27" customHeight="1">
      <c r="A8245" s="6" t="str">
        <v>Oil and Gas/Natural Resources</v>
      </c>
      <c r="B8245" s="23" t="str">
        <v>Remote Operated Vehicles</v>
      </c>
      <c r="C8245" s="6" t="str">
        <v>RV</v>
      </c>
      <c r="D8245" s="23" t="str">
        <v>Operations</v>
      </c>
      <c r="E8245" s="6" t="str">
        <v>RVA</v>
      </c>
      <c r="F8245" s="6">
        <v>21199</v>
      </c>
      <c r="G8245" s="23" t="str">
        <v>ROV/Survey Specialist IV</v>
      </c>
      <c r="H8245" s="45" t="str">
        <v xml:space="preserve"> </v>
      </c>
      <c r="I8245" s="6">
        <v>17</v>
      </c>
      <c r="J8245" s="6" t="str">
        <v>Individual Contributor</v>
      </c>
      <c r="K8245" s="43" t="str">
        <v>Perform a range of technical activities ensuring that Remote Operated Vehicles (ROV's), survey equipment, and all their systems are operating and in compliance with the technical requirements during the whole term of contract.</v>
      </c>
      <c r="L8245" s="41" t="str">
        <v xml:space="preserve">ROV/Survey Specialist IV;  </v>
      </c>
      <c r="M8245" s="9" t="s">
        <v>16575</v>
      </c>
    </row>
    <row r="8246" spans="1:13" s="9" customFormat="1" ht="27" customHeight="1">
      <c r="A8246" s="6" t="str">
        <v>Oil and Gas/Natural Resources</v>
      </c>
      <c r="B8246" s="23" t="str">
        <v>Remote Operated Vehicles</v>
      </c>
      <c r="C8246" s="6" t="str">
        <v>RV</v>
      </c>
      <c r="D8246" s="23" t="str">
        <v>Operations</v>
      </c>
      <c r="E8246" s="6" t="str">
        <v>RVA</v>
      </c>
      <c r="F8246" s="6">
        <v>21198</v>
      </c>
      <c r="G8246" s="23" t="str">
        <v>ROV/Survey Specialist III</v>
      </c>
      <c r="H8246" s="45" t="str">
        <v xml:space="preserve"> </v>
      </c>
      <c r="I8246" s="6">
        <v>16</v>
      </c>
      <c r="J8246" s="6" t="str">
        <v>Individual Contributor</v>
      </c>
      <c r="K8246" s="43" t="str">
        <v>Perform a range of technical activities ensuring that Remote Operated Vehicles (ROV's), survey equipment, and all their systems are operating and in compliance with the technical requirements during the whole term of contract.</v>
      </c>
      <c r="L8246" s="41" t="str">
        <v xml:space="preserve">ROV/Survey Specialist III;  </v>
      </c>
      <c r="M8246" s="9" t="s">
        <v>16575</v>
      </c>
    </row>
    <row r="8247" spans="1:13" s="9" customFormat="1" ht="27" customHeight="1">
      <c r="A8247" s="6" t="str">
        <v>Oil and Gas/Natural Resources</v>
      </c>
      <c r="B8247" s="23" t="str">
        <v>Remote Operated Vehicles</v>
      </c>
      <c r="C8247" s="6" t="str">
        <v>RV</v>
      </c>
      <c r="D8247" s="23" t="str">
        <v>Operations</v>
      </c>
      <c r="E8247" s="6" t="str">
        <v>RVA</v>
      </c>
      <c r="F8247" s="6">
        <v>21197</v>
      </c>
      <c r="G8247" s="23" t="str">
        <v>ROV/Survey Specialist II</v>
      </c>
      <c r="H8247" s="45" t="str">
        <v xml:space="preserve"> </v>
      </c>
      <c r="I8247" s="6">
        <v>15</v>
      </c>
      <c r="J8247" s="6" t="str">
        <v>Individual Contributor</v>
      </c>
      <c r="K8247" s="43" t="str">
        <v>Perform a range of technical activities ensuring that Remote Operated Vehicles (ROV's), survey equipment, and all their systems are operating and in compliance with the technical requirements during the whole term of contract.</v>
      </c>
      <c r="L8247" s="41" t="str">
        <v xml:space="preserve">ROV/Survey Specialist II;  </v>
      </c>
      <c r="M8247" s="9" t="s">
        <v>16575</v>
      </c>
    </row>
    <row r="8248" spans="1:13" s="9" customFormat="1" ht="27" customHeight="1">
      <c r="A8248" s="6" t="str">
        <v>Oil and Gas/Natural Resources</v>
      </c>
      <c r="B8248" s="23" t="str">
        <v>Remote Operated Vehicles</v>
      </c>
      <c r="C8248" s="6" t="str">
        <v>RV</v>
      </c>
      <c r="D8248" s="23" t="str">
        <v>Operations</v>
      </c>
      <c r="E8248" s="6" t="str">
        <v>RVA</v>
      </c>
      <c r="F8248" s="6">
        <v>21196</v>
      </c>
      <c r="G8248" s="23" t="str">
        <v>ROV/Survey Specialist I</v>
      </c>
      <c r="H8248" s="45" t="str">
        <v xml:space="preserve"> </v>
      </c>
      <c r="I8248" s="6">
        <v>14</v>
      </c>
      <c r="J8248" s="6" t="str">
        <v>Individual Contributor</v>
      </c>
      <c r="K8248" s="43" t="str">
        <v>Perform a range of technical activities ensuring that Remote Operated Vehicles (ROV's), survey equipment, and all their systems are operating and in compliance with the technical requirements during the whole term of contract.</v>
      </c>
      <c r="L8248" s="41" t="str">
        <v xml:space="preserve">ROV/Survey Specialist I;  </v>
      </c>
      <c r="M8248" s="9" t="s">
        <v>16575</v>
      </c>
    </row>
    <row r="8249" spans="1:13" s="9" customFormat="1" ht="27" customHeight="1">
      <c r="A8249" s="6" t="str">
        <v>Oil and Gas/Natural Resources</v>
      </c>
      <c r="B8249" s="23" t="str">
        <v>Remote Operated Vehicles</v>
      </c>
      <c r="C8249" s="6" t="str">
        <v>RV</v>
      </c>
      <c r="D8249" s="23" t="str">
        <v>Operations</v>
      </c>
      <c r="E8249" s="6" t="str">
        <v>RVA</v>
      </c>
      <c r="F8249" s="6">
        <v>12480</v>
      </c>
      <c r="G8249" s="23" t="str">
        <v>ROV Pilot Technician IV</v>
      </c>
      <c r="H8249" s="45" t="str">
        <v xml:space="preserve"> </v>
      </c>
      <c r="I8249" s="6">
        <v>15</v>
      </c>
      <c r="J8249" s="6" t="str">
        <v>Individual Contributor</v>
      </c>
      <c r="K8249" s="43" t="str">
        <v>Conduct technical activities, ensuring the running of Remote Operated Vehicle (ROV) equipment. Carry out equipment maintenance, diagnosing defects and flaws and repairing and replacing mechanical and electro-electronics components. May operate ROV's, being guided by navigations instruments to generate images and perform inspections and interventions in subsea structures and equipment. May train and develop new personnel.</v>
      </c>
      <c r="L8249" s="41" t="str">
        <v xml:space="preserve">ROV Pilot Technician IV;  </v>
      </c>
      <c r="M8249" s="9" t="s">
        <v>16575</v>
      </c>
    </row>
    <row r="8250" spans="1:13" s="9" customFormat="1" ht="27" customHeight="1">
      <c r="A8250" s="6" t="str">
        <v>Oil and Gas/Natural Resources</v>
      </c>
      <c r="B8250" s="23" t="str">
        <v>Remote Operated Vehicles</v>
      </c>
      <c r="C8250" s="6" t="str">
        <v>RV</v>
      </c>
      <c r="D8250" s="23" t="str">
        <v>Operations</v>
      </c>
      <c r="E8250" s="6" t="str">
        <v>RVA</v>
      </c>
      <c r="F8250" s="6">
        <v>12481</v>
      </c>
      <c r="G8250" s="23" t="str">
        <v>ROV Pilot Technician III</v>
      </c>
      <c r="H8250" s="45" t="str">
        <v xml:space="preserve"> </v>
      </c>
      <c r="I8250" s="6">
        <v>14</v>
      </c>
      <c r="J8250" s="6" t="str">
        <v>Individual Contributor</v>
      </c>
      <c r="K8250" s="43" t="str">
        <v>Conduct technical activities, ensuring the running of Remote Operated Vehicle (ROV) equipment. Carry out equipment maintenance, diagnosing defects and flaws and repairing and replacing mechanical and electro-electronics components. May operate ROV's, being guided by navigations instruments to generate images and perform inspections and interventions in subsea structures and equipment. May train and develop new personnel.</v>
      </c>
      <c r="L8250" s="41" t="str">
        <v xml:space="preserve">ROV Pilot Technician III;  </v>
      </c>
      <c r="M8250" s="9" t="s">
        <v>16575</v>
      </c>
    </row>
    <row r="8251" spans="1:13" s="9" customFormat="1" ht="27" customHeight="1">
      <c r="A8251" s="6" t="str">
        <v>Oil and Gas/Natural Resources</v>
      </c>
      <c r="B8251" s="23" t="str">
        <v>Remote Operated Vehicles</v>
      </c>
      <c r="C8251" s="6" t="str">
        <v>RV</v>
      </c>
      <c r="D8251" s="23" t="str">
        <v>Operations</v>
      </c>
      <c r="E8251" s="6" t="str">
        <v>RVA</v>
      </c>
      <c r="F8251" s="6">
        <v>11748</v>
      </c>
      <c r="G8251" s="23" t="str">
        <v>ROV Pilot Technician II</v>
      </c>
      <c r="H8251" s="45" t="str">
        <v xml:space="preserve"> </v>
      </c>
      <c r="I8251" s="6">
        <v>13</v>
      </c>
      <c r="J8251" s="6" t="str">
        <v>Individual Contributor</v>
      </c>
      <c r="K8251" s="43" t="str">
        <v>Conduct technical activities, ensuring the running of Remote Operated Vehicle (ROV) equipment. Carry out equipment maintenance, diagnosing defects and flaws and repairing and replacing mechanical and electro-electronics components. May operate ROV's, being guided by navigations instruments to generate images and perform inspections and interventions in subsea structures and equipment. May train and develop new personnel.</v>
      </c>
      <c r="L8251" s="41" t="str">
        <v xml:space="preserve">ROV Pilot Technician II;  </v>
      </c>
      <c r="M8251" s="9" t="s">
        <v>16575</v>
      </c>
    </row>
    <row r="8252" spans="1:13" s="9" customFormat="1" ht="27" customHeight="1">
      <c r="A8252" s="6" t="str">
        <v>Oil and Gas/Natural Resources</v>
      </c>
      <c r="B8252" s="23" t="str">
        <v>Remote Operated Vehicles</v>
      </c>
      <c r="C8252" s="6" t="str">
        <v>RV</v>
      </c>
      <c r="D8252" s="23" t="str">
        <v>Operations</v>
      </c>
      <c r="E8252" s="6" t="str">
        <v>RVA</v>
      </c>
      <c r="F8252" s="6">
        <v>11749</v>
      </c>
      <c r="G8252" s="23" t="str">
        <v>ROV Pilot Technician I</v>
      </c>
      <c r="H8252" s="45" t="str">
        <v xml:space="preserve"> </v>
      </c>
      <c r="I8252" s="6">
        <v>12</v>
      </c>
      <c r="J8252" s="6" t="str">
        <v>Individual Contributor</v>
      </c>
      <c r="K8252" s="43" t="str">
        <v>Conduct technical activities, ensuring the running of Remote Operated Vehicle (ROV) equipment. Carry out equipment maintenance, diagnosing defects and flaws and repairing and replacing mechanical and electro-electronics components. May operate ROV's, being guided by navigations instruments to generate images and perform inspections and interventions in subsea structures and equipment. May train and develop new personnel.</v>
      </c>
      <c r="L8252" s="41" t="str">
        <v xml:space="preserve">ROV Pilot Technician I;  </v>
      </c>
      <c r="M8252" s="9" t="s">
        <v>16575</v>
      </c>
    </row>
    <row r="8253" spans="1:13" s="9" customFormat="1" ht="27" customHeight="1">
      <c r="A8253" s="6" t="str">
        <v>Oil and Gas/Natural Resources</v>
      </c>
      <c r="B8253" s="23" t="str">
        <v>Remote Operated Vehicles</v>
      </c>
      <c r="C8253" s="6" t="str">
        <v>RV</v>
      </c>
      <c r="D8253" s="23" t="str">
        <v>Operations</v>
      </c>
      <c r="E8253" s="6" t="str">
        <v>RVA</v>
      </c>
      <c r="F8253" s="6">
        <v>21203</v>
      </c>
      <c r="G8253" s="23" t="str">
        <v>ROV/Survey Technician IV</v>
      </c>
      <c r="H8253" s="45" t="str">
        <v xml:space="preserve"> </v>
      </c>
      <c r="I8253" s="6">
        <v>13</v>
      </c>
      <c r="J8253" s="6" t="str">
        <v>Individual Contributor</v>
      </c>
      <c r="K8253" s="43" t="str">
        <v>Analyze the generated images from Remote Operated Vehicles (ROV's) and performed by inspections and interventions in subsea structures and equipment.</v>
      </c>
      <c r="L8253" s="41" t="str">
        <v xml:space="preserve">ROV/Survey Technician IV;  </v>
      </c>
      <c r="M8253" s="9" t="s">
        <v>16575</v>
      </c>
    </row>
    <row r="8254" spans="1:13" s="9" customFormat="1" ht="27" customHeight="1">
      <c r="A8254" s="6" t="str">
        <v>Oil and Gas/Natural Resources</v>
      </c>
      <c r="B8254" s="23" t="str">
        <v>Remote Operated Vehicles</v>
      </c>
      <c r="C8254" s="6" t="str">
        <v>RV</v>
      </c>
      <c r="D8254" s="23" t="str">
        <v>Operations</v>
      </c>
      <c r="E8254" s="6" t="str">
        <v>RVA</v>
      </c>
      <c r="F8254" s="6">
        <v>21202</v>
      </c>
      <c r="G8254" s="23" t="str">
        <v>ROV/Survey Technician III</v>
      </c>
      <c r="H8254" s="45" t="str">
        <v xml:space="preserve"> </v>
      </c>
      <c r="I8254" s="6">
        <v>12</v>
      </c>
      <c r="J8254" s="6" t="str">
        <v>Individual Contributor</v>
      </c>
      <c r="K8254" s="43" t="str">
        <v>Analyze the generated images from Remote Operated Vehicles (ROV's) and performed by inspections and interventions in subsea structures and equipment.</v>
      </c>
      <c r="L8254" s="41" t="str">
        <v xml:space="preserve">ROV/Survey Technician III;  </v>
      </c>
      <c r="M8254" s="9" t="s">
        <v>16575</v>
      </c>
    </row>
    <row r="8255" spans="1:13" s="9" customFormat="1" ht="27" customHeight="1">
      <c r="A8255" s="6" t="str">
        <v>Oil and Gas/Natural Resources</v>
      </c>
      <c r="B8255" s="23" t="str">
        <v>Remote Operated Vehicles</v>
      </c>
      <c r="C8255" s="6" t="str">
        <v>RV</v>
      </c>
      <c r="D8255" s="23" t="str">
        <v>Operations</v>
      </c>
      <c r="E8255" s="6" t="str">
        <v>RVA</v>
      </c>
      <c r="F8255" s="6">
        <v>21201</v>
      </c>
      <c r="G8255" s="23" t="str">
        <v>ROV/Survey Technician II</v>
      </c>
      <c r="H8255" s="45" t="str">
        <v xml:space="preserve"> </v>
      </c>
      <c r="I8255" s="6">
        <v>11</v>
      </c>
      <c r="J8255" s="6" t="str">
        <v>Individual Contributor</v>
      </c>
      <c r="K8255" s="43" t="str">
        <v>Analyze the generated images from Remote Operated Vehicles (ROV's) and performed by inspections and interventions in subsea structures and equipment.</v>
      </c>
      <c r="L8255" s="41" t="str">
        <v xml:space="preserve">ROV/Survey Technician II;  </v>
      </c>
      <c r="M8255" s="9" t="s">
        <v>16575</v>
      </c>
    </row>
    <row r="8256" spans="1:13" s="9" customFormat="1" ht="27" customHeight="1">
      <c r="A8256" s="6" t="str">
        <v>Oil and Gas/Natural Resources</v>
      </c>
      <c r="B8256" s="23" t="str">
        <v>Remote Operated Vehicles</v>
      </c>
      <c r="C8256" s="6" t="str">
        <v>RV</v>
      </c>
      <c r="D8256" s="23" t="str">
        <v>Operations</v>
      </c>
      <c r="E8256" s="6" t="str">
        <v>RVA</v>
      </c>
      <c r="F8256" s="6">
        <v>21200</v>
      </c>
      <c r="G8256" s="23" t="str">
        <v>ROV/Survey Technician I</v>
      </c>
      <c r="H8256" s="45" t="str">
        <v xml:space="preserve"> </v>
      </c>
      <c r="I8256" s="6">
        <v>10</v>
      </c>
      <c r="J8256" s="6" t="str">
        <v>Individual Contributor</v>
      </c>
      <c r="K8256" s="43" t="str">
        <v>Analyze the generated images from Remote Operated Vehicles (ROV's) and performed by inspections and interventions in subsea structures and equipment.</v>
      </c>
      <c r="L8256" s="41" t="str">
        <v xml:space="preserve">ROV/Survey Technician I;  </v>
      </c>
      <c r="M8256" s="9" t="s">
        <v>16575</v>
      </c>
    </row>
    <row r="8257" spans="1:13" s="9" customFormat="1" ht="27" customHeight="1">
      <c r="A8257" s="6" t="str">
        <v>Oil and Gas/Natural Resources</v>
      </c>
      <c r="B8257" s="23" t="str">
        <v>Remote Operated Vehicles</v>
      </c>
      <c r="C8257" s="6" t="str">
        <v>RV</v>
      </c>
      <c r="D8257" s="23" t="str">
        <v>Remote Operated Vehicles - Family Responsibility</v>
      </c>
      <c r="E8257" s="6" t="str">
        <v>RVZ</v>
      </c>
      <c r="F8257" s="6">
        <v>12478</v>
      </c>
      <c r="G8257" s="23" t="str">
        <v>Head of Remote Operated Vehicles</v>
      </c>
      <c r="H8257" s="45" t="str">
        <v xml:space="preserve"> </v>
      </c>
      <c r="I8257" s="6" t="str">
        <v>21-28</v>
      </c>
      <c r="J8257" s="6" t="str">
        <v>Executive</v>
      </c>
      <c r="K8257" s="43" t="str">
        <v>Lead the enterprise-wide, large or global remote operated vehic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mote operated vehicles function.</v>
      </c>
      <c r="L8257" s="41" t="str">
        <v xml:space="preserve">Head of Remote Operated Vehicles;  </v>
      </c>
      <c r="M8257" s="9" t="s">
        <v>16575</v>
      </c>
    </row>
    <row r="8258" spans="1:13" s="9" customFormat="1" ht="27" customHeight="1">
      <c r="A8258" s="6" t="str">
        <v>Oil and Gas/Natural Resources</v>
      </c>
      <c r="B8258" s="23" t="str">
        <v>Remote Operated Vehicles</v>
      </c>
      <c r="C8258" s="6" t="str">
        <v>RV</v>
      </c>
      <c r="D8258" s="23" t="str">
        <v>Remote Operated Vehicles - Family Responsibility</v>
      </c>
      <c r="E8258" s="6" t="str">
        <v>RVZ</v>
      </c>
      <c r="F8258" s="6">
        <v>11481</v>
      </c>
      <c r="G8258" s="23" t="str">
        <v>VP Remote Operated Vehicles</v>
      </c>
      <c r="H8258" s="45" t="str">
        <v>Area Head of Remote Operated Vehicles; Department Head of Remote Operated Vehicles; Country Head of Remote Operated Vehicles; EVP Remote Operated Vehicles; SVP Remote Operated Vehicles; Executive VP Remote Operated Vehicles; Senior VP Remote Operated Vehicles; Vice President Remote Operated Vehicles</v>
      </c>
      <c r="I8258" s="6" t="str">
        <v>20-25</v>
      </c>
      <c r="J8258" s="6" t="str">
        <v>Executive</v>
      </c>
      <c r="K8258" s="43" t="str">
        <v>Lead the remote operated vehic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mote operated vehicles function.</v>
      </c>
      <c r="L8258" s="41" t="str">
        <v>VP Remote Operated Vehicles; Area Head of Remote Operated Vehicles; Department Head of Remote Operated Vehicles; Country Head of Remote Operated Vehicles; EVP Remote Operated Vehicles; SVP Remote Operated Vehicles; Executive VP Remote Operated Vehicles; Senior VP Remote Operated Vehicles; Vice President Remote Operated Vehicles</v>
      </c>
      <c r="M8258" s="9" t="s">
        <v>16575</v>
      </c>
    </row>
    <row r="8259" spans="1:13" s="9" customFormat="1" ht="27" customHeight="1">
      <c r="A8259" s="6" t="str">
        <v>Oil and Gas/Natural Resources</v>
      </c>
      <c r="B8259" s="23" t="str">
        <v>Remote Operated Vehicles</v>
      </c>
      <c r="C8259" s="6" t="str">
        <v>RV</v>
      </c>
      <c r="D8259" s="23" t="str">
        <v>Remote Operated Vehicles - Family Responsibility</v>
      </c>
      <c r="E8259" s="6" t="str">
        <v>RVZ</v>
      </c>
      <c r="F8259" s="6">
        <v>11482</v>
      </c>
      <c r="G8259" s="23" t="str">
        <v>Director Remote Operated Vehicles</v>
      </c>
      <c r="H8259" s="45" t="str">
        <v>Head of Remote Operated Vehicles; Remote Operated Vehicles Director; Remote Operated Vehicles Manager</v>
      </c>
      <c r="I8259" s="6" t="str">
        <v>18-23</v>
      </c>
      <c r="J8259" s="6" t="str">
        <v>Mid Level Manager</v>
      </c>
      <c r="K8259" s="43" t="str">
        <v>Manage several supervisors who together oversee the remote operated vehicles functional area. Develop and implement policy plans, as well as working on processes and procedures to enhance the support and efficiency of remote operated vehicle operations.</v>
      </c>
      <c r="L8259" s="41" t="str">
        <v>Director Remote Operated Vehicles; Head of Remote Operated Vehicles; Remote Operated Vehicles Director; Remote Operated Vehicles Manager</v>
      </c>
      <c r="M8259" s="9" t="s">
        <v>16575</v>
      </c>
    </row>
    <row r="8260" spans="1:13" s="9" customFormat="1" ht="27" customHeight="1">
      <c r="A8260" s="6" t="str">
        <v>Oil and Gas/Natural Resources</v>
      </c>
      <c r="B8260" s="23" t="str">
        <v>Oil and Gas/Natural Resources Support</v>
      </c>
      <c r="C8260" s="6" t="str">
        <v>TE</v>
      </c>
      <c r="D8260" s="23" t="str">
        <v xml:space="preserve">Information Management </v>
      </c>
      <c r="E8260" s="6" t="str">
        <v>TEA</v>
      </c>
      <c r="F8260" s="6">
        <v>10854</v>
      </c>
      <c r="G8260" s="23" t="str">
        <v>Head of Oil and Gas Information Management</v>
      </c>
      <c r="H8260" s="45" t="str">
        <v xml:space="preserve"> </v>
      </c>
      <c r="I8260" s="6" t="str">
        <v>21-28</v>
      </c>
      <c r="J8260" s="6" t="str">
        <v>Executive</v>
      </c>
      <c r="K8260" s="43" t="str">
        <v>Lead the enterprise-wide, large or global oil and gas information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il and gas information management function.</v>
      </c>
      <c r="L8260" s="41" t="str">
        <v xml:space="preserve">Head of Oil and Gas Information Management;  </v>
      </c>
      <c r="M8260" s="9" t="s">
        <v>16575</v>
      </c>
    </row>
    <row r="8261" spans="1:13" s="9" customFormat="1" ht="27" customHeight="1">
      <c r="A8261" s="6" t="str">
        <v>Oil and Gas/Natural Resources</v>
      </c>
      <c r="B8261" s="23" t="str">
        <v>Oil and Gas/Natural Resources Support</v>
      </c>
      <c r="C8261" s="6" t="str">
        <v>TE</v>
      </c>
      <c r="D8261" s="23" t="str">
        <v xml:space="preserve">Information Management </v>
      </c>
      <c r="E8261" s="6" t="str">
        <v>TEA</v>
      </c>
      <c r="F8261" s="6">
        <v>10856</v>
      </c>
      <c r="G8261" s="23" t="str">
        <v>VP Oil and Gas Information Management</v>
      </c>
      <c r="H8261" s="45" t="str">
        <v xml:space="preserve">Area Head of Information Management; Department Head of Information Management; Country Head of Information Management; EVP Oil and Gas Information Management; SVP Oil and Gas Information Management; Executive VP Oil and Gas Information Management; Senior VP Oil and Gas Information Management; Vice President Information Management </v>
      </c>
      <c r="I8261" s="6" t="str">
        <v>20-25</v>
      </c>
      <c r="J8261" s="6" t="str">
        <v>Executive</v>
      </c>
      <c r="K8261" s="43" t="str">
        <v>Lead the information management function or sub-function within the oil and gas sector of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il and gas information management function.</v>
      </c>
      <c r="L8261" s="41" t="str">
        <v xml:space="preserve">VP Oil and Gas Information Management; Area Head of Information Management; Department Head of Information Management; Country Head of Information Management; EVP Oil and Gas Information Management; SVP Oil and Gas Information Management; Executive VP Oil and Gas Information Management; Senior VP Oil and Gas Information Management; Vice President Information Management </v>
      </c>
      <c r="M8261" s="9" t="s">
        <v>16575</v>
      </c>
    </row>
    <row r="8262" spans="1:13" s="9" customFormat="1" ht="27" customHeight="1">
      <c r="A8262" s="6" t="str">
        <v>Oil and Gas/Natural Resources</v>
      </c>
      <c r="B8262" s="23" t="str">
        <v>Oil and Gas/Natural Resources Support</v>
      </c>
      <c r="C8262" s="6" t="str">
        <v>TE</v>
      </c>
      <c r="D8262" s="23" t="str">
        <v xml:space="preserve">Information Management </v>
      </c>
      <c r="E8262" s="6" t="str">
        <v>TEA</v>
      </c>
      <c r="F8262" s="6">
        <v>10857</v>
      </c>
      <c r="G8262" s="23" t="str">
        <v>Director Oil and Gas Information Management</v>
      </c>
      <c r="H8262" s="45" t="str">
        <v>Head of Oil and Gas Technical Support; Oil and Gas Technical Support  Director; Oil and Gas Technical Support  Manager</v>
      </c>
      <c r="I8262" s="6" t="str">
        <v>18-23</v>
      </c>
      <c r="J8262" s="6" t="str">
        <v>Mid Level Manager</v>
      </c>
      <c r="K8262" s="43" t="str">
        <v>Manage several supervisors who together oversee the information management functional area within the oil and gas industry. Develop and implement policy plans, as well as working on processes and procedures to enhance the support and efficiency of information management operations.</v>
      </c>
      <c r="L8262" s="41" t="str">
        <v>Director Oil and Gas Information Management; Head of Oil and Gas Technical Support; Oil and Gas Technical Support  Director; Oil and Gas Technical Support  Manager</v>
      </c>
      <c r="M8262" s="9" t="s">
        <v>16575</v>
      </c>
    </row>
    <row r="8263" spans="1:13" s="9" customFormat="1" ht="27" customHeight="1">
      <c r="A8263" s="6" t="str">
        <v>Oil and Gas/Natural Resources</v>
      </c>
      <c r="B8263" s="23" t="str">
        <v>Oil and Gas/Natural Resources Support</v>
      </c>
      <c r="C8263" s="6" t="str">
        <v>TE</v>
      </c>
      <c r="D8263" s="23" t="str">
        <v xml:space="preserve">Oil Field Services </v>
      </c>
      <c r="E8263" s="6" t="str">
        <v>TEC</v>
      </c>
      <c r="F8263" s="6">
        <v>10091</v>
      </c>
      <c r="G8263" s="23" t="str">
        <v>Head of Oil Field Services</v>
      </c>
      <c r="H8263" s="45" t="str">
        <v xml:space="preserve"> </v>
      </c>
      <c r="I8263" s="6" t="str">
        <v>21-28</v>
      </c>
      <c r="J8263" s="6" t="str">
        <v>Executive</v>
      </c>
      <c r="K8263" s="43" t="str">
        <v>Lead the enterprise-wide, large or global oil field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il field services function.</v>
      </c>
      <c r="L8263" s="41" t="str">
        <v xml:space="preserve">Head of Oil Field Services;  </v>
      </c>
      <c r="M8263" s="9" t="s">
        <v>16575</v>
      </c>
    </row>
    <row r="8264" spans="1:13" s="9" customFormat="1" ht="27" customHeight="1">
      <c r="A8264" s="6" t="str">
        <v>Oil and Gas/Natural Resources</v>
      </c>
      <c r="B8264" s="23" t="str">
        <v>Oil and Gas/Natural Resources Support</v>
      </c>
      <c r="C8264" s="6" t="str">
        <v>TE</v>
      </c>
      <c r="D8264" s="23" t="str">
        <v xml:space="preserve">Oil Field Services </v>
      </c>
      <c r="E8264" s="6" t="str">
        <v>TEC</v>
      </c>
      <c r="F8264" s="6">
        <v>10093</v>
      </c>
      <c r="G8264" s="23" t="str">
        <v>VP Oil Field Services</v>
      </c>
      <c r="H8264" s="45" t="str">
        <v xml:space="preserve"> </v>
      </c>
      <c r="I8264" s="6" t="str">
        <v>20-25</v>
      </c>
      <c r="J8264" s="6" t="str">
        <v>Executive</v>
      </c>
      <c r="K8264" s="43" t="str">
        <v>Lead the oil field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il field services function.</v>
      </c>
      <c r="L8264" s="41" t="str">
        <v xml:space="preserve">VP Oil Field Services;  </v>
      </c>
      <c r="M8264" s="9" t="s">
        <v>16575</v>
      </c>
    </row>
    <row r="8265" spans="1:13" s="9" customFormat="1" ht="27" customHeight="1">
      <c r="A8265" s="6" t="str">
        <v>Oil and Gas/Natural Resources</v>
      </c>
      <c r="B8265" s="23" t="str">
        <v>Oil and Gas/Natural Resources Support</v>
      </c>
      <c r="C8265" s="6" t="str">
        <v>TE</v>
      </c>
      <c r="D8265" s="23" t="str">
        <v xml:space="preserve">Oil Field Services </v>
      </c>
      <c r="E8265" s="6" t="str">
        <v>TEC</v>
      </c>
      <c r="F8265" s="6">
        <v>10094</v>
      </c>
      <c r="G8265" s="23" t="str">
        <v>Director Oil Field Services</v>
      </c>
      <c r="H8265" s="45" t="str">
        <v xml:space="preserve"> </v>
      </c>
      <c r="I8265" s="6" t="str">
        <v>18-23</v>
      </c>
      <c r="J8265" s="6" t="str">
        <v>Mid Level Manager</v>
      </c>
      <c r="K8265" s="43" t="str">
        <v>Manage several supervisors who together oversee the oil field services functional area. Develop and implement policy plans, as well as working on processes and procedures to enhance the support and efficiency of oil field operations.</v>
      </c>
      <c r="L8265" s="41" t="str">
        <v xml:space="preserve">Director Oil Field Services;  </v>
      </c>
      <c r="M8265" s="9" t="s">
        <v>16575</v>
      </c>
    </row>
    <row r="8266" spans="1:13" s="9" customFormat="1" ht="27" customHeight="1">
      <c r="A8266" s="6" t="str">
        <v>Oil and Gas/Natural Resources</v>
      </c>
      <c r="B8266" s="23" t="str">
        <v>Oil and Gas/Natural Resources Support</v>
      </c>
      <c r="C8266" s="6" t="str">
        <v>TE</v>
      </c>
      <c r="D8266" s="23" t="str">
        <v xml:space="preserve">Oil Field Services </v>
      </c>
      <c r="E8266" s="6" t="str">
        <v>TEC</v>
      </c>
      <c r="F8266" s="6">
        <v>17714</v>
      </c>
      <c r="G8266" s="23" t="str">
        <v>Oil Field Engineering Expert III</v>
      </c>
      <c r="H8266" s="45" t="str">
        <v xml:space="preserve"> </v>
      </c>
      <c r="I8266" s="6">
        <v>20</v>
      </c>
      <c r="J8266" s="6" t="str">
        <v>Mid Level Manager</v>
      </c>
      <c r="K8266" s="43" t="str">
        <v>Make decisions and recommendations recognized as authoritative and have important impact on extensive engineering activities to coordinate field operations, engineering design, maintenance, job planning, and operational reporting to ensure wellsite performance. Identify opportunities to improve service delivery, implement standard work, and manage risk during service delive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v>
      </c>
      <c r="L8266" s="41" t="str">
        <v xml:space="preserve">Oil Field Engineering Expert III;  </v>
      </c>
      <c r="M8266" s="9" t="s">
        <v>16575</v>
      </c>
    </row>
    <row r="8267" spans="1:13" s="9" customFormat="1" ht="27" customHeight="1">
      <c r="A8267" s="6" t="str">
        <v>Oil and Gas/Natural Resources</v>
      </c>
      <c r="B8267" s="23" t="str">
        <v>Oil and Gas/Natural Resources Support</v>
      </c>
      <c r="C8267" s="6" t="str">
        <v>TE</v>
      </c>
      <c r="D8267" s="23" t="str">
        <v xml:space="preserve">Oil Field Services </v>
      </c>
      <c r="E8267" s="6" t="str">
        <v>TEC</v>
      </c>
      <c r="F8267" s="6">
        <v>17715</v>
      </c>
      <c r="G8267" s="23" t="str">
        <v>Oil Field Engineering Expert II</v>
      </c>
      <c r="H8267" s="45" t="str">
        <v xml:space="preserve"> </v>
      </c>
      <c r="I8267" s="6">
        <v>19</v>
      </c>
      <c r="J8267" s="6" t="str">
        <v>Mid Level Manager</v>
      </c>
      <c r="K8267" s="43" t="str">
        <v>Make decisions and recommendations recognized as authoritative and have important impact on extensive engineering activities to coordinate field operations, engineering design, maintenance, job planning, and operational reporting to ensure wellsite performance. Identify opportunities to improve service delivery, implement standard work, and manage risk during service delive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v>
      </c>
      <c r="L8267" s="41" t="str">
        <v xml:space="preserve">Oil Field Engineering Expert II;  </v>
      </c>
      <c r="M8267" s="9" t="s">
        <v>16575</v>
      </c>
    </row>
    <row r="8268" spans="1:13" s="9" customFormat="1" ht="27" customHeight="1">
      <c r="A8268" s="6" t="str">
        <v>Oil and Gas/Natural Resources</v>
      </c>
      <c r="B8268" s="23" t="str">
        <v>Oil and Gas/Natural Resources Support</v>
      </c>
      <c r="C8268" s="6" t="str">
        <v>TE</v>
      </c>
      <c r="D8268" s="23" t="str">
        <v xml:space="preserve">Oil Field Services </v>
      </c>
      <c r="E8268" s="6" t="str">
        <v>TEC</v>
      </c>
      <c r="F8268" s="6">
        <v>17716</v>
      </c>
      <c r="G8268" s="23" t="str">
        <v>Oil Field Engineering Expert I</v>
      </c>
      <c r="H8268" s="45" t="str">
        <v xml:space="preserve"> </v>
      </c>
      <c r="I8268" s="6">
        <v>18</v>
      </c>
      <c r="J8268" s="6" t="str">
        <v>Mid Level Manager</v>
      </c>
      <c r="K8268" s="43" t="str">
        <v>Make decisions and recommendations recognized as authoritative and have important impact on extensive engineering activities to coordinate field operations, engineering design, maintenance, job planning, and operational reporting to ensure wellsite performance. Identify opportunities to improve service delivery, implement standard work, and manage risk during service delive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v>
      </c>
      <c r="L8268" s="41" t="str">
        <v xml:space="preserve">Oil Field Engineering Expert I;  </v>
      </c>
      <c r="M8268" s="9" t="s">
        <v>16575</v>
      </c>
    </row>
    <row r="8269" spans="1:13" s="9" customFormat="1" ht="27" customHeight="1">
      <c r="A8269" s="6" t="str">
        <v>Oil and Gas/Natural Resources</v>
      </c>
      <c r="B8269" s="23" t="str">
        <v>Oil and Gas/Natural Resources Support</v>
      </c>
      <c r="C8269" s="6" t="str">
        <v>TE</v>
      </c>
      <c r="D8269" s="23" t="str">
        <v xml:space="preserve">Oil Field Services </v>
      </c>
      <c r="E8269" s="6" t="str">
        <v>TEC</v>
      </c>
      <c r="F8269" s="6">
        <v>19550</v>
      </c>
      <c r="G8269" s="23" t="str">
        <v>Field Manager III</v>
      </c>
      <c r="H8269" s="45" t="str">
        <v>Field Service Manager</v>
      </c>
      <c r="I8269" s="6">
        <v>18</v>
      </c>
      <c r="J8269" s="6" t="str">
        <v>Mid Level Manager</v>
      </c>
      <c r="K8269" s="43" t="str">
        <v>Manage field engineers, specialists, and operators. Manage the planning and resources to execute the job.</v>
      </c>
      <c r="L8269" s="41" t="str">
        <v>Field Manager III; Field Service Manager</v>
      </c>
      <c r="M8269" s="9" t="s">
        <v>16575</v>
      </c>
    </row>
    <row r="8270" spans="1:13" s="9" customFormat="1" ht="27" customHeight="1">
      <c r="A8270" s="6" t="str">
        <v>Oil and Gas/Natural Resources</v>
      </c>
      <c r="B8270" s="23" t="str">
        <v>Oil and Gas/Natural Resources Support</v>
      </c>
      <c r="C8270" s="6" t="str">
        <v>TE</v>
      </c>
      <c r="D8270" s="23" t="str">
        <v xml:space="preserve">Oil Field Services </v>
      </c>
      <c r="E8270" s="6" t="str">
        <v>TEC</v>
      </c>
      <c r="F8270" s="6">
        <v>19551</v>
      </c>
      <c r="G8270" s="23" t="str">
        <v>Field Manager II</v>
      </c>
      <c r="H8270" s="45" t="str">
        <v>Field Service Manager</v>
      </c>
      <c r="I8270" s="6">
        <v>17</v>
      </c>
      <c r="J8270" s="6" t="str">
        <v>Front Line Manager</v>
      </c>
      <c r="K8270" s="43" t="str">
        <v>Manage field engineers, specialists, and operators. Manage the planning and resources to execute the job.</v>
      </c>
      <c r="L8270" s="41" t="str">
        <v>Field Manager II; Field Service Manager</v>
      </c>
      <c r="M8270" s="9" t="s">
        <v>16575</v>
      </c>
    </row>
    <row r="8271" spans="1:13" s="9" customFormat="1" ht="27" customHeight="1">
      <c r="A8271" s="6" t="str">
        <v>Oil and Gas/Natural Resources</v>
      </c>
      <c r="B8271" s="23" t="str">
        <v>Oil and Gas/Natural Resources Support</v>
      </c>
      <c r="C8271" s="6" t="str">
        <v>TE</v>
      </c>
      <c r="D8271" s="23" t="str">
        <v xml:space="preserve">Oil Field Services </v>
      </c>
      <c r="E8271" s="6" t="str">
        <v>TEC</v>
      </c>
      <c r="F8271" s="6">
        <v>19552</v>
      </c>
      <c r="G8271" s="23" t="str">
        <v>Field Manager I</v>
      </c>
      <c r="H8271" s="45" t="str">
        <v>Field Service Manager</v>
      </c>
      <c r="I8271" s="6">
        <v>16</v>
      </c>
      <c r="J8271" s="6" t="str">
        <v>Front Line Manager</v>
      </c>
      <c r="K8271" s="43" t="str">
        <v>Manage field engineers, specialists, and operators. Manage the planning and resources to execute the job.</v>
      </c>
      <c r="L8271" s="41" t="str">
        <v>Field Manager I; Field Service Manager</v>
      </c>
      <c r="M8271" s="9" t="s">
        <v>16575</v>
      </c>
    </row>
    <row r="8272" spans="1:13" s="9" customFormat="1" ht="27" customHeight="1">
      <c r="A8272" s="6" t="str">
        <v>Oil and Gas/Natural Resources</v>
      </c>
      <c r="B8272" s="23" t="str">
        <v>Oil and Gas/Natural Resources Support</v>
      </c>
      <c r="C8272" s="6" t="str">
        <v>TE</v>
      </c>
      <c r="D8272" s="23" t="str">
        <v xml:space="preserve">Oil Field Services </v>
      </c>
      <c r="E8272" s="6" t="str">
        <v>TEC</v>
      </c>
      <c r="F8272" s="6">
        <v>17717</v>
      </c>
      <c r="G8272" s="23" t="str">
        <v>Oil Field Engineer IV</v>
      </c>
      <c r="H8272" s="45" t="str">
        <v xml:space="preserve"> </v>
      </c>
      <c r="I8272" s="6">
        <v>17</v>
      </c>
      <c r="J8272" s="6" t="str">
        <v>Individual Contributor</v>
      </c>
      <c r="K8272" s="43" t="str">
        <v>Coordinate field operations, engineering design, maintenance, job planning, and operational reporting to ensure wellsite performance. Identify opportunities to improve service delivery, implement standard work, and manage risk during service delivery. Ensure organization and regulatory standard compliance by implementing the compliance assessment tool, self-assessments, and wellsite inspections.</v>
      </c>
      <c r="L8272" s="41" t="str">
        <v xml:space="preserve">Oil Field Engineer IV;  </v>
      </c>
      <c r="M8272" s="9" t="s">
        <v>16575</v>
      </c>
    </row>
    <row r="8273" spans="1:13" s="9" customFormat="1" ht="27" customHeight="1">
      <c r="A8273" s="6" t="str">
        <v>Oil and Gas/Natural Resources</v>
      </c>
      <c r="B8273" s="23" t="str">
        <v>Oil and Gas/Natural Resources Support</v>
      </c>
      <c r="C8273" s="6" t="str">
        <v>TE</v>
      </c>
      <c r="D8273" s="23" t="str">
        <v xml:space="preserve">Oil Field Services </v>
      </c>
      <c r="E8273" s="6" t="str">
        <v>TEC</v>
      </c>
      <c r="F8273" s="6">
        <v>17718</v>
      </c>
      <c r="G8273" s="23" t="str">
        <v>Oil Field Engineer III</v>
      </c>
      <c r="H8273" s="45" t="str">
        <v xml:space="preserve"> </v>
      </c>
      <c r="I8273" s="6">
        <v>16</v>
      </c>
      <c r="J8273" s="6" t="str">
        <v>Individual Contributor</v>
      </c>
      <c r="K8273" s="43" t="str">
        <v>Coordinate field operations, engineering design, maintenance, job planning, and operational reporting to ensure wellsite performance. Identify opportunities to improve service delivery, implement standard work, and manage risk during service delivery. Ensure organization and regulatory standard compliance by implementing the compliance assessment tool, self-assessments, and wellsite inspections.</v>
      </c>
      <c r="L8273" s="41" t="str">
        <v xml:space="preserve">Oil Field Engineer III;  </v>
      </c>
      <c r="M8273" s="9" t="s">
        <v>16575</v>
      </c>
    </row>
    <row r="8274" spans="1:13" s="9" customFormat="1" ht="27" customHeight="1">
      <c r="A8274" s="6" t="str">
        <v>Oil and Gas/Natural Resources</v>
      </c>
      <c r="B8274" s="23" t="str">
        <v>Oil and Gas/Natural Resources Support</v>
      </c>
      <c r="C8274" s="6" t="str">
        <v>TE</v>
      </c>
      <c r="D8274" s="23" t="str">
        <v xml:space="preserve">Oil Field Services </v>
      </c>
      <c r="E8274" s="6" t="str">
        <v>TEC</v>
      </c>
      <c r="F8274" s="6">
        <v>17719</v>
      </c>
      <c r="G8274" s="23" t="str">
        <v>Oil Field Engineer II</v>
      </c>
      <c r="H8274" s="45" t="str">
        <v xml:space="preserve"> </v>
      </c>
      <c r="I8274" s="6">
        <v>15</v>
      </c>
      <c r="J8274" s="6" t="str">
        <v>Individual Contributor</v>
      </c>
      <c r="K8274" s="43" t="str">
        <v>Coordinate field operations, engineering design, maintenance, job planning, and operational reporting to ensure wellsite performance. Identify opportunities to improve service delivery, implement standard work, and manage risk during service delivery. Ensure organization and regulatory standard compliance by implementing the compliance assessment tool, self-assessments, and wellsite inspections.</v>
      </c>
      <c r="L8274" s="41" t="str">
        <v xml:space="preserve">Oil Field Engineer II;  </v>
      </c>
      <c r="M8274" s="9" t="s">
        <v>16575</v>
      </c>
    </row>
    <row r="8275" spans="1:13" s="9" customFormat="1" ht="27" customHeight="1">
      <c r="A8275" s="6" t="str">
        <v>Oil and Gas/Natural Resources</v>
      </c>
      <c r="B8275" s="23" t="str">
        <v>Oil and Gas/Natural Resources Support</v>
      </c>
      <c r="C8275" s="6" t="str">
        <v>TE</v>
      </c>
      <c r="D8275" s="23" t="str">
        <v xml:space="preserve">Oil Field Services </v>
      </c>
      <c r="E8275" s="6" t="str">
        <v>TEC</v>
      </c>
      <c r="F8275" s="6">
        <v>17720</v>
      </c>
      <c r="G8275" s="23" t="str">
        <v>Oil Field Engineer I</v>
      </c>
      <c r="H8275" s="45" t="str">
        <v xml:space="preserve"> </v>
      </c>
      <c r="I8275" s="6">
        <v>14</v>
      </c>
      <c r="J8275" s="6" t="str">
        <v>Individual Contributor</v>
      </c>
      <c r="K8275" s="43" t="str">
        <v>Coordinate field operations, engineering design, maintenance, job planning, and operational reporting to ensure wellsite performance. Identify opportunities to improve service delivery, implement standard work, and manage risk during service delivery. Ensure organization and regulatory standard compliance by implementing the compliance assessment tool, self-assessments, and wellsite inspections.</v>
      </c>
      <c r="L8275" s="41" t="str">
        <v xml:space="preserve">Oil Field Engineer I;  </v>
      </c>
      <c r="M8275" s="9" t="s">
        <v>16575</v>
      </c>
    </row>
    <row r="8276" spans="1:13" s="9" customFormat="1" ht="27" customHeight="1">
      <c r="A8276" s="6" t="str">
        <v>Oil and Gas/Natural Resources</v>
      </c>
      <c r="B8276" s="23" t="str">
        <v>Oil and Gas/Natural Resources Support</v>
      </c>
      <c r="C8276" s="6" t="str">
        <v>TE</v>
      </c>
      <c r="D8276" s="23" t="str">
        <v xml:space="preserve">Oil Field Services </v>
      </c>
      <c r="E8276" s="6" t="str">
        <v>TEC</v>
      </c>
      <c r="F8276" s="6">
        <v>17725</v>
      </c>
      <c r="G8276" s="23" t="str">
        <v>Oil Field Engineering Technologist IV</v>
      </c>
      <c r="H8276" s="45" t="str">
        <v xml:space="preserve"> </v>
      </c>
      <c r="I8276" s="6">
        <v>16</v>
      </c>
      <c r="J8276" s="6" t="str">
        <v>Individual Contributor</v>
      </c>
      <c r="K8276" s="43" t="str">
        <v>Identify opportunities to improve service delivery, implementation of standard work, and risk management during service delivery. Ensure organization and regulatory standard compliance by implementing the compliance assessment tool, self-assessments, and wellsite inspections.</v>
      </c>
      <c r="L8276" s="41" t="str">
        <v xml:space="preserve">Oil Field Engineering Technologist IV;  </v>
      </c>
      <c r="M8276" s="9" t="s">
        <v>16575</v>
      </c>
    </row>
    <row r="8277" spans="1:13" s="9" customFormat="1" ht="27" customHeight="1">
      <c r="A8277" s="6" t="str">
        <v>Oil and Gas/Natural Resources</v>
      </c>
      <c r="B8277" s="23" t="str">
        <v>Oil and Gas/Natural Resources Support</v>
      </c>
      <c r="C8277" s="6" t="str">
        <v>TE</v>
      </c>
      <c r="D8277" s="23" t="str">
        <v xml:space="preserve">Oil Field Services </v>
      </c>
      <c r="E8277" s="6" t="str">
        <v>TEC</v>
      </c>
      <c r="F8277" s="6">
        <v>17726</v>
      </c>
      <c r="G8277" s="23" t="str">
        <v>Oil Field Engineering Technologist III</v>
      </c>
      <c r="H8277" s="45" t="str">
        <v xml:space="preserve"> </v>
      </c>
      <c r="I8277" s="6">
        <v>15</v>
      </c>
      <c r="J8277" s="6" t="str">
        <v>Individual Contributor</v>
      </c>
      <c r="K8277" s="43" t="str">
        <v>Identify opportunities to improve service delivery, implementation of standard work, and risk management during service delivery. Ensure organization and regulatory standard compliance by implementing the compliance assessment tool, self-assessments, and wellsite inspections.</v>
      </c>
      <c r="L8277" s="41" t="str">
        <v xml:space="preserve">Oil Field Engineering Technologist III;  </v>
      </c>
      <c r="M8277" s="9" t="s">
        <v>16575</v>
      </c>
    </row>
    <row r="8278" spans="1:13" s="9" customFormat="1" ht="27" customHeight="1">
      <c r="A8278" s="6" t="str">
        <v>Oil and Gas/Natural Resources</v>
      </c>
      <c r="B8278" s="23" t="str">
        <v>Oil and Gas/Natural Resources Support</v>
      </c>
      <c r="C8278" s="6" t="str">
        <v>TE</v>
      </c>
      <c r="D8278" s="23" t="str">
        <v xml:space="preserve">Oil Field Services </v>
      </c>
      <c r="E8278" s="6" t="str">
        <v>TEC</v>
      </c>
      <c r="F8278" s="6">
        <v>17727</v>
      </c>
      <c r="G8278" s="23" t="str">
        <v>Oil Field Engineering Technologist II</v>
      </c>
      <c r="H8278" s="45" t="str">
        <v xml:space="preserve"> </v>
      </c>
      <c r="I8278" s="6">
        <v>14</v>
      </c>
      <c r="J8278" s="6" t="str">
        <v>Individual Contributor</v>
      </c>
      <c r="K8278" s="43" t="str">
        <v>Identify opportunities to improve service delivery, implementation of standard work, and risk management during service delivery. Ensure organization and regulatory standard compliance by implementing the compliance assessment tool, self-assessments, and wellsite inspections.</v>
      </c>
      <c r="L8278" s="41" t="str">
        <v xml:space="preserve">Oil Field Engineering Technologist II;  </v>
      </c>
      <c r="M8278" s="9" t="s">
        <v>16575</v>
      </c>
    </row>
    <row r="8279" spans="1:13" s="9" customFormat="1" ht="27" customHeight="1">
      <c r="A8279" s="6" t="str">
        <v>Oil and Gas/Natural Resources</v>
      </c>
      <c r="B8279" s="23" t="str">
        <v>Oil and Gas/Natural Resources Support</v>
      </c>
      <c r="C8279" s="6" t="str">
        <v>TE</v>
      </c>
      <c r="D8279" s="23" t="str">
        <v xml:space="preserve">Oil Field Services </v>
      </c>
      <c r="E8279" s="6" t="str">
        <v>TEC</v>
      </c>
      <c r="F8279" s="6">
        <v>17728</v>
      </c>
      <c r="G8279" s="23" t="str">
        <v>Oil Field Engineering Technologist I</v>
      </c>
      <c r="H8279" s="45" t="str">
        <v xml:space="preserve"> </v>
      </c>
      <c r="I8279" s="6">
        <v>13</v>
      </c>
      <c r="J8279" s="6" t="str">
        <v>Individual Contributor</v>
      </c>
      <c r="K8279" s="43" t="str">
        <v>Identify opportunities to improve service delivery, implementation of standard work, and risk management during service delivery. Ensure organization and regulatory standard compliance by implementing the compliance assessment tool, self-assessments, and wellsite inspections.</v>
      </c>
      <c r="L8279" s="41" t="str">
        <v xml:space="preserve">Oil Field Engineering Technologist I;  </v>
      </c>
      <c r="M8279" s="9" t="s">
        <v>16575</v>
      </c>
    </row>
    <row r="8280" spans="1:13" s="9" customFormat="1" ht="27" customHeight="1">
      <c r="A8280" s="6" t="str">
        <v>Oil and Gas/Natural Resources</v>
      </c>
      <c r="B8280" s="23" t="str">
        <v>Oil and Gas/Natural Resources Support</v>
      </c>
      <c r="C8280" s="6" t="str">
        <v>TE</v>
      </c>
      <c r="D8280" s="23" t="str">
        <v xml:space="preserve">Oil Field Services </v>
      </c>
      <c r="E8280" s="6" t="str">
        <v>TEC</v>
      </c>
      <c r="F8280" s="6">
        <v>17721</v>
      </c>
      <c r="G8280" s="23" t="str">
        <v>Remote Operating Engineer IV</v>
      </c>
      <c r="H8280" s="45" t="str">
        <v xml:space="preserve"> </v>
      </c>
      <c r="I8280" s="6">
        <v>16</v>
      </c>
      <c r="J8280" s="6" t="str">
        <v>Individual Contributor</v>
      </c>
      <c r="K8280" s="43" t="str">
        <v>Remotely monitor operations and provide technical support to the field.</v>
      </c>
      <c r="L8280" s="41" t="str">
        <v xml:space="preserve">Remote Operating Engineer IV;  </v>
      </c>
      <c r="M8280" s="9" t="s">
        <v>16575</v>
      </c>
    </row>
    <row r="8281" spans="1:13" s="9" customFormat="1" ht="27" customHeight="1">
      <c r="A8281" s="6" t="str">
        <v>Oil and Gas/Natural Resources</v>
      </c>
      <c r="B8281" s="23" t="str">
        <v>Oil and Gas/Natural Resources Support</v>
      </c>
      <c r="C8281" s="6" t="str">
        <v>TE</v>
      </c>
      <c r="D8281" s="23" t="str">
        <v xml:space="preserve">Oil Field Services </v>
      </c>
      <c r="E8281" s="6" t="str">
        <v>TEC</v>
      </c>
      <c r="F8281" s="6">
        <v>17722</v>
      </c>
      <c r="G8281" s="23" t="str">
        <v>Remote Operating Engineer III</v>
      </c>
      <c r="H8281" s="45" t="str">
        <v xml:space="preserve"> </v>
      </c>
      <c r="I8281" s="6">
        <v>15</v>
      </c>
      <c r="J8281" s="6" t="str">
        <v>Individual Contributor</v>
      </c>
      <c r="K8281" s="43" t="str">
        <v>Remotely monitor operations and provide technical support to the field.</v>
      </c>
      <c r="L8281" s="41" t="str">
        <v xml:space="preserve">Remote Operating Engineer III;  </v>
      </c>
      <c r="M8281" s="9" t="s">
        <v>16575</v>
      </c>
    </row>
    <row r="8282" spans="1:13" s="9" customFormat="1" ht="27" customHeight="1">
      <c r="A8282" s="6" t="str">
        <v>Oil and Gas/Natural Resources</v>
      </c>
      <c r="B8282" s="23" t="str">
        <v>Oil and Gas/Natural Resources Support</v>
      </c>
      <c r="C8282" s="6" t="str">
        <v>TE</v>
      </c>
      <c r="D8282" s="23" t="str">
        <v xml:space="preserve">Oil Field Services </v>
      </c>
      <c r="E8282" s="6" t="str">
        <v>TEC</v>
      </c>
      <c r="F8282" s="6">
        <v>17723</v>
      </c>
      <c r="G8282" s="23" t="str">
        <v>Remote Operating Engineer II</v>
      </c>
      <c r="H8282" s="45" t="str">
        <v xml:space="preserve"> </v>
      </c>
      <c r="I8282" s="6">
        <v>14</v>
      </c>
      <c r="J8282" s="6" t="str">
        <v>Individual Contributor</v>
      </c>
      <c r="K8282" s="43" t="str">
        <v>Remotely monitor operations and provide technical support to the field.</v>
      </c>
      <c r="L8282" s="41" t="str">
        <v xml:space="preserve">Remote Operating Engineer II;  </v>
      </c>
      <c r="M8282" s="9" t="s">
        <v>16575</v>
      </c>
    </row>
    <row r="8283" spans="1:13" s="9" customFormat="1" ht="27" customHeight="1">
      <c r="A8283" s="6" t="str">
        <v>Oil and Gas/Natural Resources</v>
      </c>
      <c r="B8283" s="23" t="str">
        <v>Oil and Gas/Natural Resources Support</v>
      </c>
      <c r="C8283" s="6" t="str">
        <v>TE</v>
      </c>
      <c r="D8283" s="23" t="str">
        <v xml:space="preserve">Oil Field Services </v>
      </c>
      <c r="E8283" s="6" t="str">
        <v>TEC</v>
      </c>
      <c r="F8283" s="6">
        <v>17724</v>
      </c>
      <c r="G8283" s="23" t="str">
        <v>Remote Operating Engineer I</v>
      </c>
      <c r="H8283" s="45" t="str">
        <v xml:space="preserve"> </v>
      </c>
      <c r="I8283" s="6">
        <v>13</v>
      </c>
      <c r="J8283" s="6" t="str">
        <v>Individual Contributor</v>
      </c>
      <c r="K8283" s="43" t="str">
        <v>Remotely monitor operations and provide technical support to the field.</v>
      </c>
      <c r="L8283" s="41" t="str">
        <v xml:space="preserve">Remote Operating Engineer I;  </v>
      </c>
      <c r="M8283" s="9" t="s">
        <v>16575</v>
      </c>
    </row>
    <row r="8284" spans="1:13" s="9" customFormat="1" ht="27" customHeight="1">
      <c r="A8284" s="6" t="str">
        <v>Oil and Gas/Natural Resources</v>
      </c>
      <c r="B8284" s="23" t="str">
        <v>Oil and Gas/Natural Resources Support</v>
      </c>
      <c r="C8284" s="6" t="str">
        <v>TE</v>
      </c>
      <c r="D8284" s="23" t="str">
        <v xml:space="preserve">Oil Field Services </v>
      </c>
      <c r="E8284" s="6" t="str">
        <v>TEC</v>
      </c>
      <c r="F8284" s="6">
        <v>17729</v>
      </c>
      <c r="G8284" s="23" t="str">
        <v>Oil Field Engineering Technician IV</v>
      </c>
      <c r="H8284" s="45" t="str">
        <v xml:space="preserve"> </v>
      </c>
      <c r="I8284" s="6">
        <v>13</v>
      </c>
      <c r="J8284" s="6" t="str">
        <v>Individual Contributor</v>
      </c>
      <c r="K8284" s="43" t="str">
        <v>Assist oil field engineers that coordinate field operations, engineer designs, maintenance, job planning, and operational reporting, ensuring wellsite performance. Support the identification of opportunities to improve service delivery, the implementation of standard work, and risk management during service delivery.</v>
      </c>
      <c r="L8284" s="41" t="str">
        <v xml:space="preserve">Oil Field Engineering Technician IV;  </v>
      </c>
      <c r="M8284" s="9" t="s">
        <v>16575</v>
      </c>
    </row>
    <row r="8285" spans="1:13" s="9" customFormat="1" ht="27" customHeight="1">
      <c r="A8285" s="6" t="str">
        <v>Oil and Gas/Natural Resources</v>
      </c>
      <c r="B8285" s="23" t="str">
        <v>Oil and Gas/Natural Resources Support</v>
      </c>
      <c r="C8285" s="6" t="str">
        <v>TE</v>
      </c>
      <c r="D8285" s="23" t="str">
        <v xml:space="preserve">Oil Field Services </v>
      </c>
      <c r="E8285" s="6" t="str">
        <v>TEC</v>
      </c>
      <c r="F8285" s="6">
        <v>17730</v>
      </c>
      <c r="G8285" s="23" t="str">
        <v>Oil Field Engineering Technician III</v>
      </c>
      <c r="H8285" s="45" t="str">
        <v xml:space="preserve"> </v>
      </c>
      <c r="I8285" s="6">
        <v>12</v>
      </c>
      <c r="J8285" s="6" t="str">
        <v>Individual Contributor</v>
      </c>
      <c r="K8285" s="43" t="str">
        <v>Assist oil field engineers that coordinate field operations, engineer designs, maintenance, job planning, and operational reporting, ensuring wellsite performance. Support the identification of opportunities to improve service delivery, the implementation of standard work, and risk management during service delivery.</v>
      </c>
      <c r="L8285" s="41" t="str">
        <v xml:space="preserve">Oil Field Engineering Technician III;  </v>
      </c>
      <c r="M8285" s="9" t="s">
        <v>16575</v>
      </c>
    </row>
    <row r="8286" spans="1:13" s="9" customFormat="1" ht="27" customHeight="1">
      <c r="A8286" s="6" t="str">
        <v>Oil and Gas/Natural Resources</v>
      </c>
      <c r="B8286" s="23" t="str">
        <v>Oil and Gas/Natural Resources Support</v>
      </c>
      <c r="C8286" s="6" t="str">
        <v>TE</v>
      </c>
      <c r="D8286" s="23" t="str">
        <v xml:space="preserve">Oil Field Services </v>
      </c>
      <c r="E8286" s="6" t="str">
        <v>TEC</v>
      </c>
      <c r="F8286" s="6">
        <v>17731</v>
      </c>
      <c r="G8286" s="23" t="str">
        <v>Oil Field Engineering Technician II</v>
      </c>
      <c r="H8286" s="45" t="str">
        <v xml:space="preserve"> </v>
      </c>
      <c r="I8286" s="6">
        <v>11</v>
      </c>
      <c r="J8286" s="6" t="str">
        <v>Individual Contributor</v>
      </c>
      <c r="K8286" s="43" t="str">
        <v>Assist oil field engineers that coordinate field operations, engineer designs, maintenance, job planning, and operational reporting, ensuring wellsite performance. Support the identification of opportunities to improve service delivery, the implementation of standard work, and risk management during service delivery.</v>
      </c>
      <c r="L8286" s="41" t="str">
        <v xml:space="preserve">Oil Field Engineering Technician II;  </v>
      </c>
      <c r="M8286" s="9" t="s">
        <v>16575</v>
      </c>
    </row>
    <row r="8287" spans="1:13" s="9" customFormat="1" ht="27" customHeight="1">
      <c r="A8287" s="6" t="str">
        <v>Oil and Gas/Natural Resources</v>
      </c>
      <c r="B8287" s="23" t="str">
        <v>Oil and Gas/Natural Resources Support</v>
      </c>
      <c r="C8287" s="6" t="str">
        <v>TE</v>
      </c>
      <c r="D8287" s="23" t="str">
        <v xml:space="preserve">Oil Field Services </v>
      </c>
      <c r="E8287" s="6" t="str">
        <v>TEC</v>
      </c>
      <c r="F8287" s="6">
        <v>17732</v>
      </c>
      <c r="G8287" s="23" t="str">
        <v>Oil Field Engineering Technician I</v>
      </c>
      <c r="H8287" s="45" t="str">
        <v xml:space="preserve"> </v>
      </c>
      <c r="I8287" s="6">
        <v>10</v>
      </c>
      <c r="J8287" s="6" t="str">
        <v>Individual Contributor</v>
      </c>
      <c r="K8287" s="43" t="str">
        <v>Assist oil field engineers that coordinate field operations, engineer designs, maintenance, job planning, and operational reporting, ensuring wellsite performance. Support the identification of opportunities to improve service delivery, the implementation of standard work, and risk management during service delivery.</v>
      </c>
      <c r="L8287" s="41" t="str">
        <v xml:space="preserve">Oil Field Engineering Technician I;  </v>
      </c>
      <c r="M8287" s="9" t="s">
        <v>16575</v>
      </c>
    </row>
    <row r="8288" spans="1:13" s="9" customFormat="1" ht="27" customHeight="1">
      <c r="A8288" s="6" t="str">
        <v>Oil and Gas/Natural Resources</v>
      </c>
      <c r="B8288" s="23" t="str">
        <v>Oil and Gas/Natural Resources Support</v>
      </c>
      <c r="C8288" s="6" t="str">
        <v>TE</v>
      </c>
      <c r="D8288" s="23" t="str">
        <v xml:space="preserve">Oil Field Services </v>
      </c>
      <c r="E8288" s="6" t="str">
        <v>TEC</v>
      </c>
      <c r="F8288" s="6">
        <v>19553</v>
      </c>
      <c r="G8288" s="23" t="str">
        <v>Field Operator III</v>
      </c>
      <c r="H8288" s="45" t="str">
        <v>Field Service Operator</v>
      </c>
      <c r="I8288" s="6">
        <v>10</v>
      </c>
      <c r="J8288" s="6" t="str">
        <v>Individual Contributor</v>
      </c>
      <c r="K8288" s="43" t="str">
        <v>Identify opportunities to improve service delivery and assist field and maintenance crews with preparing equipment for operations. Maintain good, safe working order of equipment according to standards and report problems and deviations. Prepare equipment for rig up and rig down times</v>
      </c>
      <c r="L8288" s="41" t="str">
        <v>Field Operator III; Field Service Operator</v>
      </c>
      <c r="M8288" s="9" t="s">
        <v>16575</v>
      </c>
    </row>
    <row r="8289" spans="1:13" s="9" customFormat="1" ht="27" customHeight="1">
      <c r="A8289" s="6" t="str">
        <v>Oil and Gas/Natural Resources</v>
      </c>
      <c r="B8289" s="23" t="str">
        <v>Oil and Gas/Natural Resources Support</v>
      </c>
      <c r="C8289" s="6" t="str">
        <v>TE</v>
      </c>
      <c r="D8289" s="23" t="str">
        <v xml:space="preserve">Oil Field Services </v>
      </c>
      <c r="E8289" s="6" t="str">
        <v>TEC</v>
      </c>
      <c r="F8289" s="6">
        <v>19554</v>
      </c>
      <c r="G8289" s="23" t="str">
        <v>Field Operator II</v>
      </c>
      <c r="H8289" s="45" t="str">
        <v>Field Service Operator</v>
      </c>
      <c r="I8289" s="6">
        <v>9</v>
      </c>
      <c r="J8289" s="6" t="str">
        <v>Individual Contributor</v>
      </c>
      <c r="K8289" s="43" t="str">
        <v>Identify opportunities to improve service delivery and assist field and maintenance crews with preparing equipment for operations. Maintain good, safe working order of equipment according to standards and report problems and deviations. Prepare equipment for rig up and rig down times</v>
      </c>
      <c r="L8289" s="41" t="str">
        <v>Field Operator II; Field Service Operator</v>
      </c>
      <c r="M8289" s="9" t="s">
        <v>16575</v>
      </c>
    </row>
    <row r="8290" spans="1:13" s="9" customFormat="1" ht="27" customHeight="1">
      <c r="A8290" s="6" t="str">
        <v>Oil and Gas/Natural Resources</v>
      </c>
      <c r="B8290" s="23" t="str">
        <v>Oil and Gas/Natural Resources Support</v>
      </c>
      <c r="C8290" s="6" t="str">
        <v>TE</v>
      </c>
      <c r="D8290" s="23" t="str">
        <v xml:space="preserve">Oil Field Services </v>
      </c>
      <c r="E8290" s="6" t="str">
        <v>TEC</v>
      </c>
      <c r="F8290" s="6">
        <v>19555</v>
      </c>
      <c r="G8290" s="23" t="str">
        <v>Field Operator I</v>
      </c>
      <c r="H8290" s="45" t="str">
        <v>Field Service Operator</v>
      </c>
      <c r="I8290" s="6">
        <v>8</v>
      </c>
      <c r="J8290" s="6" t="str">
        <v>Individual Contributor</v>
      </c>
      <c r="K8290" s="43" t="str">
        <v>Identify opportunities to improve service delivery and assist field and maintenance crews with preparing equipment for operations. Maintain good, safe working order of equipment according to standards and report problems and deviations. Prepare equipment for rig up and rig down times</v>
      </c>
      <c r="L8290" s="41" t="str">
        <v>Field Operator I; Field Service Operator</v>
      </c>
      <c r="M8290" s="9" t="s">
        <v>16575</v>
      </c>
    </row>
    <row r="8291" spans="1:13" s="9" customFormat="1" ht="27" customHeight="1">
      <c r="A8291" s="6" t="str">
        <v>Oil and Gas/Natural Resources</v>
      </c>
      <c r="B8291" s="23" t="str">
        <v>Oil and Gas/Natural Resources Support</v>
      </c>
      <c r="C8291" s="6" t="str">
        <v>TE</v>
      </c>
      <c r="D8291" s="23" t="str">
        <v>Camp Services</v>
      </c>
      <c r="E8291" s="6" t="str">
        <v>TED</v>
      </c>
      <c r="F8291" s="6">
        <v>23182</v>
      </c>
      <c r="G8291" s="23" t="str">
        <v>Director Camp Services</v>
      </c>
      <c r="H8291" s="45" t="str">
        <v xml:space="preserve"> </v>
      </c>
      <c r="I8291" s="6" t="str">
        <v>18-23</v>
      </c>
      <c r="J8291" s="6" t="str">
        <v>Mid Level Manager</v>
      </c>
      <c r="K8291" s="43" t="str">
        <v>Manage several supervisors who together oversee the camp services functional area. Develop and implement policy plans, as well as working on processes and procedures to enhance the support and efficiency of camp services operations.</v>
      </c>
      <c r="L8291" s="41" t="str">
        <v xml:space="preserve">Director Camp Services;  </v>
      </c>
      <c r="M8291" s="9" t="s">
        <v>16575</v>
      </c>
    </row>
    <row r="8292" spans="1:13" s="9" customFormat="1" ht="27" customHeight="1">
      <c r="A8292" s="6" t="str">
        <v>Oil and Gas/Natural Resources</v>
      </c>
      <c r="B8292" s="23" t="str">
        <v>Oil and Gas/Natural Resources Support</v>
      </c>
      <c r="C8292" s="6" t="str">
        <v>TE</v>
      </c>
      <c r="D8292" s="23" t="str">
        <v>Camp Services</v>
      </c>
      <c r="E8292" s="6" t="str">
        <v>TED</v>
      </c>
      <c r="F8292" s="6">
        <v>21942</v>
      </c>
      <c r="G8292" s="23" t="str">
        <v>Camp Services Superintendent II</v>
      </c>
      <c r="H8292" s="45" t="str">
        <v xml:space="preserve"> </v>
      </c>
      <c r="I8292" s="6">
        <v>18</v>
      </c>
      <c r="J8292" s="6" t="str">
        <v>Mid Level Manager</v>
      </c>
      <c r="K8292" s="43" t="str">
        <v>In charge of the maintenance and administration of a camp site. This may also include a range of other responsibilities but the basics of the role will revolve around repairs and improvement, the provision of camp equipment and ensuring the camp is secure at all times.</v>
      </c>
      <c r="L8292" s="41" t="str">
        <v xml:space="preserve">Camp Services Superintendent II;  </v>
      </c>
      <c r="M8292" s="9" t="s">
        <v>16575</v>
      </c>
    </row>
    <row r="8293" spans="1:13" s="9" customFormat="1" ht="27" customHeight="1">
      <c r="A8293" s="6" t="str">
        <v>Oil and Gas/Natural Resources</v>
      </c>
      <c r="B8293" s="23" t="str">
        <v>Oil and Gas/Natural Resources Support</v>
      </c>
      <c r="C8293" s="6" t="str">
        <v>TE</v>
      </c>
      <c r="D8293" s="23" t="str">
        <v>Camp Services</v>
      </c>
      <c r="E8293" s="6" t="str">
        <v>TED</v>
      </c>
      <c r="F8293" s="6">
        <v>21941</v>
      </c>
      <c r="G8293" s="23" t="str">
        <v>Camp Services Superintendent I</v>
      </c>
      <c r="H8293" s="45" t="str">
        <v xml:space="preserve"> </v>
      </c>
      <c r="I8293" s="6">
        <v>17</v>
      </c>
      <c r="J8293" s="6" t="str">
        <v>Front Line Manager</v>
      </c>
      <c r="K8293" s="43" t="str">
        <v>In charge of the maintenance and administration of a camp site. This may also include a range of other responsibilities but the basics of the role will revolve around repairs and improvement, the provision of camp equipment and ensuring the camp is secure at all times.</v>
      </c>
      <c r="L8293" s="41" t="str">
        <v xml:space="preserve">Camp Services Superintendent I;  </v>
      </c>
      <c r="M8293" s="9" t="s">
        <v>16575</v>
      </c>
    </row>
    <row r="8294" spans="1:13" s="9" customFormat="1" ht="27" customHeight="1">
      <c r="A8294" s="6" t="str">
        <v>Oil and Gas/Natural Resources</v>
      </c>
      <c r="B8294" s="23" t="str">
        <v>Oil and Gas/Natural Resources Support</v>
      </c>
      <c r="C8294" s="6" t="str">
        <v>TE</v>
      </c>
      <c r="D8294" s="23" t="str">
        <v>Camp Services</v>
      </c>
      <c r="E8294" s="6" t="str">
        <v>TED</v>
      </c>
      <c r="F8294" s="6">
        <v>23187</v>
      </c>
      <c r="G8294" s="23" t="str">
        <v>Camp Services Coordinator IV</v>
      </c>
      <c r="H8294" s="45" t="str">
        <v xml:space="preserve"> </v>
      </c>
      <c r="I8294" s="6">
        <v>16</v>
      </c>
      <c r="J8294" s="6" t="str">
        <v>Individual Contributor</v>
      </c>
      <c r="K8294" s="43" t="str">
        <v>Coordinate the Camp Services systems and identify and prioritize improvements opportunities and formulate alternatives and improvements to systems and methods.
Provide direction and guidance on Travel and Camp related issues to Department Heads.
Coordinate the process of year-end reviews by being the sectional point of contact for all year end activities, maintaining up to date records of all activities.
Maintain a fully functional administration office environment and related services.
Project management around variety of camp related issues and strategies.
Responsible for the quality delivery of Travel and Camp Services including Bussing and business travel.</v>
      </c>
      <c r="L8294" s="41" t="str">
        <v xml:space="preserve">Camp Services Coordinator IV;  </v>
      </c>
      <c r="M8294" s="9" t="s">
        <v>16575</v>
      </c>
    </row>
    <row r="8295" spans="1:13" s="9" customFormat="1" ht="27" customHeight="1">
      <c r="A8295" s="6" t="str">
        <v>Oil and Gas/Natural Resources</v>
      </c>
      <c r="B8295" s="23" t="str">
        <v>Oil and Gas/Natural Resources Support</v>
      </c>
      <c r="C8295" s="6" t="str">
        <v>TE</v>
      </c>
      <c r="D8295" s="23" t="str">
        <v>Camp Services</v>
      </c>
      <c r="E8295" s="6" t="str">
        <v>TED</v>
      </c>
      <c r="F8295" s="6">
        <v>21940</v>
      </c>
      <c r="G8295" s="23" t="str">
        <v>Camp Services Coordinator III</v>
      </c>
      <c r="H8295" s="45" t="str">
        <v xml:space="preserve"> </v>
      </c>
      <c r="I8295" s="6">
        <v>15</v>
      </c>
      <c r="J8295" s="6" t="str">
        <v>Individual Contributor</v>
      </c>
      <c r="K8295" s="43" t="str">
        <v>Coordinate the Camp Services systems and identify and prioritize improvements opportunities and formulate alternatives and improvements to systems and methods.
Provide direction and guidance on Travel and Camp related issues to Department Heads.
Coordinate the process of year-end reviews by being the sectional point of contact for all year end activities, maintaining up to date records of all activities.
Maintain a fully functional administration office environment and related services.
Project management around variety of camp related issues and strategies.
Responsible for the quality delivery of Travel and Camp Services including Bussing and business travel.</v>
      </c>
      <c r="L8295" s="41" t="str">
        <v xml:space="preserve">Camp Services Coordinator III;  </v>
      </c>
      <c r="M8295" s="9" t="s">
        <v>16575</v>
      </c>
    </row>
    <row r="8296" spans="1:13" s="9" customFormat="1" ht="27" customHeight="1">
      <c r="A8296" s="6" t="str">
        <v>Oil and Gas/Natural Resources</v>
      </c>
      <c r="B8296" s="23" t="str">
        <v>Oil and Gas/Natural Resources Support</v>
      </c>
      <c r="C8296" s="6" t="str">
        <v>TE</v>
      </c>
      <c r="D8296" s="23" t="str">
        <v>Camp Services</v>
      </c>
      <c r="E8296" s="6" t="str">
        <v>TED</v>
      </c>
      <c r="F8296" s="6">
        <v>21939</v>
      </c>
      <c r="G8296" s="23" t="str">
        <v>Camp Services Coordinator II</v>
      </c>
      <c r="H8296" s="45" t="str">
        <v xml:space="preserve"> </v>
      </c>
      <c r="I8296" s="6">
        <v>14</v>
      </c>
      <c r="J8296" s="6" t="str">
        <v>Individual Contributor</v>
      </c>
      <c r="K8296" s="43" t="str">
        <v>Coordinate the Camp Services systems and identify and prioritize improvements opportunities and formulate alternatives and improvements to systems and methods.
Provide direction and guidance on Travel and Camp related issues to Department Heads.
Coordinate the process of year-end reviews by being the sectional point of contact for all year end activities, maintaining up to date records of all activities.
Maintain a fully functional administration office environment and related services.
Project management around variety of camp related issues and strategies.
Responsible for the quality delivery of Travel and Camp Services including Bussing and business travel.</v>
      </c>
      <c r="L8296" s="41" t="str">
        <v xml:space="preserve">Camp Services Coordinator II;  </v>
      </c>
      <c r="M8296" s="9" t="s">
        <v>16575</v>
      </c>
    </row>
    <row r="8297" spans="1:13" s="9" customFormat="1" ht="27" customHeight="1">
      <c r="A8297" s="6" t="str">
        <v>Oil and Gas/Natural Resources</v>
      </c>
      <c r="B8297" s="23" t="str">
        <v>Oil and Gas/Natural Resources Support</v>
      </c>
      <c r="C8297" s="6" t="str">
        <v>TE</v>
      </c>
      <c r="D8297" s="23" t="str">
        <v>Camp Services</v>
      </c>
      <c r="E8297" s="6" t="str">
        <v>TED</v>
      </c>
      <c r="F8297" s="6">
        <v>21938</v>
      </c>
      <c r="G8297" s="23" t="str">
        <v>Camp Services Coordinator I</v>
      </c>
      <c r="H8297" s="45" t="str">
        <v xml:space="preserve"> </v>
      </c>
      <c r="I8297" s="6">
        <v>13</v>
      </c>
      <c r="J8297" s="6" t="str">
        <v>Individual Contributor</v>
      </c>
      <c r="K8297" s="43" t="str">
        <v>Coordinate the Camp Services systems and identify and prioritize improvements opportunities and formulate alternatives and improvements to systems and methods.
Provide direction and guidance on Travel and Camp related issues to Department Heads.
Coordinate the process of year-end reviews by being the sectional point of contact for all year end activities, maintaining up to date records of all activities.
Maintain a fully functional administration office environment and related services.
Project management around variety of camp related issues and strategies.
Responsible for the quality delivery of Travel and Camp Services including Bussing and business travel.</v>
      </c>
      <c r="L8297" s="41" t="str">
        <v xml:space="preserve">Camp Services Coordinator I;  </v>
      </c>
      <c r="M8297" s="9" t="s">
        <v>16575</v>
      </c>
    </row>
    <row r="8298" spans="1:13" s="9" customFormat="1" ht="27" customHeight="1">
      <c r="A8298" s="6" t="str">
        <v>Oil and Gas/Natural Resources</v>
      </c>
      <c r="B8298" s="23" t="str">
        <v>Oil and Gas/Natural Resources Support</v>
      </c>
      <c r="C8298" s="6" t="str">
        <v>TE</v>
      </c>
      <c r="D8298" s="23" t="str">
        <v>Camp Services</v>
      </c>
      <c r="E8298" s="6" t="str">
        <v>TED</v>
      </c>
      <c r="F8298" s="6">
        <v>23183</v>
      </c>
      <c r="G8298" s="23" t="str">
        <v>Camp Services Assistant IV</v>
      </c>
      <c r="H8298" s="45" t="str">
        <v xml:space="preserve"> </v>
      </c>
      <c r="I8298" s="6">
        <v>12</v>
      </c>
      <c r="J8298" s="6" t="str">
        <v>Individual Contributor</v>
      </c>
      <c r="K8298" s="43" t="str">
        <v>Assist in the daily operations of the camp by performing housekeeping duties, including cleaning and maintaining accommodations, dining facilities, and recreational areas. Support meal services by helping with food preparation, serving meals, and cleaning dining areas. Provide laundry services for camp residents and ensure amenities are well-stocked and in good condition. Assist with resident check-ins and check-outs under supervision, and report any maintenance or repair needs to supervisors to maintain a safe and comfortable environment.</v>
      </c>
      <c r="L8298" s="41" t="str">
        <v xml:space="preserve">Camp Services Assistant IV;  </v>
      </c>
      <c r="M8298" s="9" t="s">
        <v>16575</v>
      </c>
    </row>
    <row r="8299" spans="1:13" s="9" customFormat="1" ht="27" customHeight="1">
      <c r="A8299" s="6" t="str">
        <v>Oil and Gas/Natural Resources</v>
      </c>
      <c r="B8299" s="23" t="str">
        <v>Oil and Gas/Natural Resources Support</v>
      </c>
      <c r="C8299" s="6" t="str">
        <v>TE</v>
      </c>
      <c r="D8299" s="23" t="str">
        <v>Camp Services</v>
      </c>
      <c r="E8299" s="6" t="str">
        <v>TED</v>
      </c>
      <c r="F8299" s="6">
        <v>23184</v>
      </c>
      <c r="G8299" s="23" t="str">
        <v>Camp Services Assistant III</v>
      </c>
      <c r="H8299" s="45" t="str">
        <v xml:space="preserve"> </v>
      </c>
      <c r="I8299" s="6">
        <v>11</v>
      </c>
      <c r="J8299" s="6" t="str">
        <v>Individual Contributor</v>
      </c>
      <c r="K8299" s="43" t="str">
        <v>Assist in the daily operations of the camp by performing housekeeping duties, including cleaning and maintaining accommodations, dining facilities, and recreational areas. Support meal services by helping with food preparation, serving meals, and cleaning dining areas. Provide laundry services for camp residents and ensure amenities are well-stocked and in good condition. Assist with resident check-ins and check-outs under supervision, and report any maintenance or repair needs to supervisors to maintain a safe and comfortable environment.</v>
      </c>
      <c r="L8299" s="41" t="str">
        <v xml:space="preserve">Camp Services Assistant III;  </v>
      </c>
      <c r="M8299" s="9" t="s">
        <v>16575</v>
      </c>
    </row>
    <row r="8300" spans="1:13" s="9" customFormat="1" ht="27" customHeight="1">
      <c r="A8300" s="6" t="str">
        <v>Oil and Gas/Natural Resources</v>
      </c>
      <c r="B8300" s="23" t="str">
        <v>Oil and Gas/Natural Resources Support</v>
      </c>
      <c r="C8300" s="6" t="str">
        <v>TE</v>
      </c>
      <c r="D8300" s="23" t="str">
        <v>Camp Services</v>
      </c>
      <c r="E8300" s="6" t="str">
        <v>TED</v>
      </c>
      <c r="F8300" s="6">
        <v>23185</v>
      </c>
      <c r="G8300" s="23" t="str">
        <v>Camp Services Assistant II</v>
      </c>
      <c r="H8300" s="45" t="str">
        <v xml:space="preserve"> </v>
      </c>
      <c r="I8300" s="6">
        <v>10</v>
      </c>
      <c r="J8300" s="6" t="str">
        <v>Individual Contributor</v>
      </c>
      <c r="K8300" s="43" t="str">
        <v>Assist in the daily operations of the camp by performing housekeeping duties, including cleaning and maintaining accommodations, dining facilities, and recreational areas. Support meal services by helping with food preparation, serving meals, and cleaning dining areas. Provide laundry services for camp residents and ensure amenities are well-stocked and in good condition. Assist with resident check-ins and check-outs under supervision, and report any maintenance or repair needs to supervisors to maintain a safe and comfortable environment.</v>
      </c>
      <c r="L8300" s="41" t="str">
        <v xml:space="preserve">Camp Services Assistant II;  </v>
      </c>
      <c r="M8300" s="9" t="s">
        <v>16575</v>
      </c>
    </row>
    <row r="8301" spans="1:13" s="9" customFormat="1" ht="27" customHeight="1">
      <c r="A8301" s="6" t="str">
        <v>Oil and Gas/Natural Resources</v>
      </c>
      <c r="B8301" s="23" t="str">
        <v>Oil and Gas/Natural Resources Support</v>
      </c>
      <c r="C8301" s="6" t="str">
        <v>TE</v>
      </c>
      <c r="D8301" s="23" t="str">
        <v>Camp Services</v>
      </c>
      <c r="E8301" s="6" t="str">
        <v>TED</v>
      </c>
      <c r="F8301" s="6">
        <v>23186</v>
      </c>
      <c r="G8301" s="23" t="str">
        <v>Camp Services Assistant I</v>
      </c>
      <c r="H8301" s="45" t="str">
        <v xml:space="preserve"> </v>
      </c>
      <c r="I8301" s="6">
        <v>9</v>
      </c>
      <c r="J8301" s="6" t="str">
        <v>Individual Contributor</v>
      </c>
      <c r="K8301" s="43" t="str">
        <v>Assist in the daily operations of the camp by performing housekeeping duties, including cleaning and maintaining accommodations, dining facilities, and recreational areas. Support meal services by helping with food preparation, serving meals, and cleaning dining areas. Provide laundry services for camp residents and ensure amenities are well-stocked and in good condition. Assist with resident check-ins and check-outs under supervision, and report any maintenance or repair needs to supervisors to maintain a safe and comfortable environment.</v>
      </c>
      <c r="L8301" s="41" t="str">
        <v xml:space="preserve">Camp Services Assistant I;  </v>
      </c>
      <c r="M8301" s="9" t="s">
        <v>16575</v>
      </c>
    </row>
    <row r="8302" spans="1:13" s="9" customFormat="1" ht="27" customHeight="1">
      <c r="A8302" s="6" t="str">
        <v>Oil and Gas/Natural Resources</v>
      </c>
      <c r="B8302" s="23" t="str">
        <v>Oil and Gas/Natural Resources Support</v>
      </c>
      <c r="C8302" s="6" t="str">
        <v>TE</v>
      </c>
      <c r="D8302" s="23" t="str">
        <v>Oil and Gas Technical Support - Family Responsibility</v>
      </c>
      <c r="E8302" s="6" t="str">
        <v>TEZ</v>
      </c>
      <c r="F8302" s="6">
        <v>11540</v>
      </c>
      <c r="G8302" s="23" t="str">
        <v>Head of Oil and Gas Technical Support</v>
      </c>
      <c r="H8302" s="45" t="str">
        <v xml:space="preserve"> </v>
      </c>
      <c r="I8302" s="6" t="str">
        <v>21-28</v>
      </c>
      <c r="J8302" s="6" t="str">
        <v>Executive</v>
      </c>
      <c r="K8302" s="43" t="str">
        <v>Lead the enterprise-wide, large or global oil and gas technical suppor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il and gas technical support function.</v>
      </c>
      <c r="L8302" s="41" t="str">
        <v xml:space="preserve">Head of Oil and Gas Technical Support;  </v>
      </c>
      <c r="M8302" s="9" t="s">
        <v>16575</v>
      </c>
    </row>
    <row r="8303" spans="1:13" s="9" customFormat="1" ht="27" customHeight="1">
      <c r="A8303" s="6" t="str">
        <v>Oil and Gas/Natural Resources</v>
      </c>
      <c r="B8303" s="23" t="str">
        <v>Oil and Gas/Natural Resources Support</v>
      </c>
      <c r="C8303" s="6" t="str">
        <v>TE</v>
      </c>
      <c r="D8303" s="23" t="str">
        <v>Oil and Gas Technical Support - Family Responsibility</v>
      </c>
      <c r="E8303" s="6" t="str">
        <v>TEZ</v>
      </c>
      <c r="F8303" s="6">
        <v>11560</v>
      </c>
      <c r="G8303" s="23" t="str">
        <v>VP Oil and Gas Technical Support</v>
      </c>
      <c r="H8303" s="45" t="str">
        <v xml:space="preserve">Area Head of Oil and Gas Technical Support; Department Head of Oil and Gas Technical Support; Country Head of Oil and Gas Technical Support; EVP Oil and Gas Technical Support; SVP Oil and Gas Technical Support; Executive VP Oil and Gas Technical Support; Senior VP Oil and Gas Technical Support; Vice President Oil and Gas Technical Support </v>
      </c>
      <c r="I8303" s="6" t="str">
        <v>20-25</v>
      </c>
      <c r="J8303" s="6" t="str">
        <v>Executive</v>
      </c>
      <c r="K8303" s="43" t="str">
        <v>Lead the oil and gas technical suppor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il and gas technical support function.</v>
      </c>
      <c r="L8303" s="41" t="str">
        <v xml:space="preserve">VP Oil and Gas Technical Support; Area Head of Oil and Gas Technical Support; Department Head of Oil and Gas Technical Support; Country Head of Oil and Gas Technical Support; EVP Oil and Gas Technical Support; SVP Oil and Gas Technical Support; Executive VP Oil and Gas Technical Support; Senior VP Oil and Gas Technical Support; Vice President Oil and Gas Technical Support </v>
      </c>
      <c r="M8303" s="9" t="s">
        <v>16575</v>
      </c>
    </row>
    <row r="8304" spans="1:13" s="9" customFormat="1" ht="27" customHeight="1">
      <c r="A8304" s="6" t="str">
        <v>Oil and Gas/Natural Resources</v>
      </c>
      <c r="B8304" s="23" t="str">
        <v>Oil and Gas/Natural Resources Support</v>
      </c>
      <c r="C8304" s="6" t="str">
        <v>TE</v>
      </c>
      <c r="D8304" s="23" t="str">
        <v>Oil and Gas Technical Support - Family Responsibility</v>
      </c>
      <c r="E8304" s="6" t="str">
        <v>TEZ</v>
      </c>
      <c r="F8304" s="6">
        <v>11561</v>
      </c>
      <c r="G8304" s="23" t="str">
        <v>Director Oil and Gas Technical Support</v>
      </c>
      <c r="H8304" s="45" t="str">
        <v>Head of Oil and Gas Technical Support; Oil and Gas Technical Support  Director; Oil and Gas Technical Support  Manager</v>
      </c>
      <c r="I8304" s="6" t="str">
        <v>18-23</v>
      </c>
      <c r="J8304" s="6" t="str">
        <v>Mid Level Manager</v>
      </c>
      <c r="K8304" s="43" t="str">
        <v>Manage several supervisors who together oversee the oil and gas technical support functional area. Develop and implement policy plans, as well as working on processes and procedures to enhance the support and efficiency of oil and gas operations.</v>
      </c>
      <c r="L8304" s="41" t="str">
        <v>Director Oil and Gas Technical Support; Head of Oil and Gas Technical Support; Oil and Gas Technical Support  Director; Oil and Gas Technical Support  Manager</v>
      </c>
      <c r="M8304" s="9" t="s">
        <v>16575</v>
      </c>
    </row>
    <row r="8305" spans="1:13" s="9" customFormat="1" ht="27" customHeight="1">
      <c r="A8305" s="6" t="str">
        <v>Oil and Gas/Natural Resources</v>
      </c>
      <c r="B8305" s="23" t="str">
        <v xml:space="preserve">Upstream Oil and Gas Commercial and Business Development  </v>
      </c>
      <c r="C8305" s="6" t="str">
        <v>UP</v>
      </c>
      <c r="D8305" s="23" t="str">
        <v>Commercial</v>
      </c>
      <c r="E8305" s="6" t="str">
        <v>UPA</v>
      </c>
      <c r="F8305" s="6">
        <v>10861</v>
      </c>
      <c r="G8305" s="23" t="str">
        <v>Director Commercial</v>
      </c>
      <c r="H8305" s="45" t="str">
        <v>Head of Upstream Oil and Gas Commercial &amp; Business Development ; Upstream Oil and Gas Commercial &amp; Business Development   Director; Upstream Oil and Gas Commercial &amp; Business Development   Manager</v>
      </c>
      <c r="I8305" s="6" t="str">
        <v>18-23</v>
      </c>
      <c r="J8305" s="6" t="str">
        <v>Mid Level Manager</v>
      </c>
      <c r="K8305" s="43" t="str">
        <v>Manage several supervisors who together oversee the commercial functional area in the upstream oil and gas sector. Develop and implement policy plans, as well as working on processes and procedures to enhance the support and efficiency of commercial operations.</v>
      </c>
      <c r="L8305" s="41" t="str">
        <v>Director Commercial; Head of Upstream Oil and Gas Commercial &amp; Business Development ; Upstream Oil and Gas Commercial &amp; Business Development   Director; Upstream Oil and Gas Commercial &amp; Business Development   Manager</v>
      </c>
      <c r="M8305" s="9" t="s">
        <v>16575</v>
      </c>
    </row>
    <row r="8306" spans="1:13" s="9" customFormat="1" ht="27" customHeight="1">
      <c r="A8306" s="6" t="str">
        <v>Oil and Gas/Natural Resources</v>
      </c>
      <c r="B8306" s="23" t="str">
        <v xml:space="preserve">Upstream Oil and Gas Commercial and Business Development  </v>
      </c>
      <c r="C8306" s="6" t="str">
        <v>UP</v>
      </c>
      <c r="D8306" s="23" t="str">
        <v xml:space="preserve">Business Development </v>
      </c>
      <c r="E8306" s="6" t="str">
        <v>UPB</v>
      </c>
      <c r="F8306" s="6">
        <v>10862</v>
      </c>
      <c r="G8306" s="23" t="str">
        <v>VP Business Development - Upstream</v>
      </c>
      <c r="H8306" s="45" t="str">
        <v xml:space="preserve"> </v>
      </c>
      <c r="I8306" s="6" t="str">
        <v>20-25</v>
      </c>
      <c r="J8306" s="6" t="str">
        <v>Executive</v>
      </c>
      <c r="K8306" s="43" t="str">
        <v>Lead the business development function or sub-function within the upstream oil and gas sector of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development function.</v>
      </c>
      <c r="L8306" s="41" t="str">
        <v xml:space="preserve">VP Business Development - Upstream;  </v>
      </c>
      <c r="M8306" s="9" t="s">
        <v>16575</v>
      </c>
    </row>
    <row r="8307" spans="1:13" s="9" customFormat="1" ht="27" customHeight="1">
      <c r="A8307" s="6" t="str">
        <v>Oil and Gas/Natural Resources</v>
      </c>
      <c r="B8307" s="23" t="str">
        <v xml:space="preserve">Upstream Oil and Gas Commercial and Business Development  </v>
      </c>
      <c r="C8307" s="6" t="str">
        <v>UP</v>
      </c>
      <c r="D8307" s="23" t="str">
        <v xml:space="preserve">Business Development </v>
      </c>
      <c r="E8307" s="6" t="str">
        <v>UPB</v>
      </c>
      <c r="F8307" s="6">
        <v>10863</v>
      </c>
      <c r="G8307" s="23" t="str">
        <v>Director Business Development - Upstream</v>
      </c>
      <c r="H8307" s="45" t="str">
        <v xml:space="preserve"> </v>
      </c>
      <c r="I8307" s="6" t="str">
        <v>18-23</v>
      </c>
      <c r="J8307" s="6" t="str">
        <v>Mid Level Manager</v>
      </c>
      <c r="K8307" s="43" t="str">
        <v>Manage several supervisors who together oversee the business development functional area in the upstream oil and gas sector. Develop and implement policy plans, as well as working on processes and procedures to enhance the support and efficiency of business operations.</v>
      </c>
      <c r="L8307" s="41" t="str">
        <v xml:space="preserve">Director Business Development - Upstream;  </v>
      </c>
      <c r="M8307" s="9" t="s">
        <v>16575</v>
      </c>
    </row>
    <row r="8308" spans="1:13" s="9" customFormat="1" ht="27" customHeight="1">
      <c r="A8308" s="6" t="str">
        <v>Oil and Gas/Natural Resources</v>
      </c>
      <c r="B8308" s="23" t="str">
        <v xml:space="preserve">Upstream Oil and Gas Commercial and Business Development  </v>
      </c>
      <c r="C8308" s="6" t="str">
        <v>UP</v>
      </c>
      <c r="D8308" s="23" t="str">
        <v>Upstream Oil and Gas Commercial and Business Development  - Family Responsibility</v>
      </c>
      <c r="E8308" s="6" t="str">
        <v>UPZ</v>
      </c>
      <c r="F8308" s="6">
        <v>11658</v>
      </c>
      <c r="G8308" s="23" t="str">
        <v>Director Upstream Commerce Oil and Gas</v>
      </c>
      <c r="H8308" s="45" t="str">
        <v>Head of Upstream Oil and Gas Commercial &amp; Business Development ; Upstream Oil and Gas Commercial &amp; Business Development   Director; Upstream Oil and Gas Commercial &amp; Business Development   Manager</v>
      </c>
      <c r="I8308" s="6" t="str">
        <v>18-23</v>
      </c>
      <c r="J8308" s="6" t="str">
        <v>Mid Level Manager</v>
      </c>
      <c r="K8308" s="43" t="str">
        <v>Manage several supervisors who together oversee the upstream oil and gas commercial and business development functional area. Develop and implement policy plans, as well as working on processes and procedures to enhance the support and efficiency of upstream commerce operations.</v>
      </c>
      <c r="L8308" s="41" t="str">
        <v>Director Upstream Commerce Oil and Gas; Head of Upstream Oil and Gas Commercial &amp; Business Development ; Upstream Oil and Gas Commercial &amp; Business Development   Director; Upstream Oil and Gas Commercial &amp; Business Development   Manager</v>
      </c>
      <c r="M8308" s="9" t="s">
        <v>16575</v>
      </c>
    </row>
    <row r="8309" spans="1:13" s="9" customFormat="1" ht="27" customHeight="1">
      <c r="A8309" s="6" t="str">
        <v>Oil and Gas/Natural Resources</v>
      </c>
      <c r="B8309" s="23" t="str">
        <v>Water Treatment</v>
      </c>
      <c r="C8309" s="6" t="str">
        <v>WT</v>
      </c>
      <c r="D8309" s="23" t="str">
        <v>Water Treatment</v>
      </c>
      <c r="E8309" s="6" t="str">
        <v>WTA</v>
      </c>
      <c r="F8309" s="6">
        <v>22038</v>
      </c>
      <c r="G8309" s="23" t="str">
        <v>Water Treatment Manager III</v>
      </c>
      <c r="H8309" s="45" t="str">
        <v xml:space="preserve"> </v>
      </c>
      <c r="I8309" s="6">
        <v>20</v>
      </c>
      <c r="J8309" s="6" t="str">
        <v>Mid Level Manager</v>
      </c>
      <c r="K8309" s="43" t="str">
        <v xml:space="preserve">Managing all activities of the WTP cost center, compliance laboratory; planning, directing, scheduling, and managing the operation and maintenance of the water treatment plant; overseeing the preparation and maintenance of appropriate records and reports. Manages and schedules all personnel engaged in the operation and maintenance of the WTP. Maintains comprehensive knowledge of water system regulations. Oversees the inspections of all programs and facilities; develops and implements policies and procedures. Analyzes WTP and directs the adjustment of processing methods to improve plant efficiency. Manages WTP operations and maintenance; ensures compliance with complex regulatory rules/laws; ensures conformance to standards and proper operation. Develops and recommends short and long range plans for the improvement of treatment facilities and systems through the use of improved techniques and processes. Prepares budget for all division programs and monitors expenditures. Develops, oversees, and enforces plant safety programs and manages significant quantities of hazardous chemicals. Oversees and directs the calibration, maintenance, and repair of all plant equipment. </v>
      </c>
      <c r="L8309" s="41" t="str">
        <v xml:space="preserve">Water Treatment Manager III;  </v>
      </c>
      <c r="M8309" s="9" t="s">
        <v>16575</v>
      </c>
    </row>
    <row r="8310" spans="1:13" s="9" customFormat="1" ht="27" customHeight="1">
      <c r="A8310" s="6" t="str">
        <v>Oil and Gas/Natural Resources</v>
      </c>
      <c r="B8310" s="23" t="str">
        <v>Water Treatment</v>
      </c>
      <c r="C8310" s="6" t="str">
        <v>WT</v>
      </c>
      <c r="D8310" s="23" t="str">
        <v>Water Treatment</v>
      </c>
      <c r="E8310" s="6" t="str">
        <v>WTA</v>
      </c>
      <c r="F8310" s="6">
        <v>22037</v>
      </c>
      <c r="G8310" s="23" t="str">
        <v>Water Treatment Manager II</v>
      </c>
      <c r="H8310" s="45" t="str">
        <v xml:space="preserve"> </v>
      </c>
      <c r="I8310" s="6">
        <v>19</v>
      </c>
      <c r="J8310" s="6" t="str">
        <v>Mid Level Manager</v>
      </c>
      <c r="K8310" s="43" t="str">
        <v xml:space="preserve">Managing all activities of the WTP cost center, compliance laboratory; planning, directing, scheduling, and managing the operation and maintenance of the water treatment plant; overseeing the preparation and maintenance of appropriate records and reports. Manages and schedules all personnel engaged in the operation and maintenance of the WTP. Maintains comprehensive knowledge of water system regulations. Oversees the inspections of all programs and facilities; develops and implements policies and procedures. Analyzes WTP and directs the adjustment of processing methods to improve plant efficiency. Manages WTP operations and maintenance; ensures compliance with complex regulatory rules/laws; ensures conformance to standards and proper operation. Develops and recommends short and long range plans for the improvement of treatment facilities and systems through the use of improved techniques and processes. Prepares budget for all division programs and monitors expenditures. Develops, oversees, and enforces plant safety programs and manages significant quantities of hazardous chemicals. Oversees and directs the calibration, maintenance, and repair of all plant equipment. </v>
      </c>
      <c r="L8310" s="41" t="str">
        <v xml:space="preserve">Water Treatment Manager II;  </v>
      </c>
      <c r="M8310" s="9" t="s">
        <v>16575</v>
      </c>
    </row>
    <row r="8311" spans="1:13" s="9" customFormat="1" ht="27" customHeight="1">
      <c r="A8311" s="6" t="str">
        <v>Oil and Gas/Natural Resources</v>
      </c>
      <c r="B8311" s="23" t="str">
        <v>Water Treatment</v>
      </c>
      <c r="C8311" s="6" t="str">
        <v>WT</v>
      </c>
      <c r="D8311" s="23" t="str">
        <v>Water Treatment</v>
      </c>
      <c r="E8311" s="6" t="str">
        <v>WTA</v>
      </c>
      <c r="F8311" s="6">
        <v>22036</v>
      </c>
      <c r="G8311" s="23" t="str">
        <v>Water Treatment Manager I</v>
      </c>
      <c r="H8311" s="45" t="str">
        <v xml:space="preserve"> </v>
      </c>
      <c r="I8311" s="6">
        <v>18</v>
      </c>
      <c r="J8311" s="6" t="str">
        <v>Mid Level Manager</v>
      </c>
      <c r="K8311" s="43" t="str">
        <v xml:space="preserve">Managing all activities of the WTP cost center, compliance laboratory; planning, directing, scheduling, and managing the operation and maintenance of the water treatment plant; overseeing the preparation and maintenance of appropriate records and reports. Manages and schedules all personnel engaged in the operation and maintenance of the WTP. Maintains comprehensive knowledge of water system regulations. Oversees the inspections of all programs and facilities; develops and implements policies and procedures. Analyzes WTP and directs the adjustment of processing methods to improve plant efficiency. Manages WTP operations and maintenance; ensures compliance with complex regulatory rules/laws; ensures conformance to standards and proper operation. Develops and recommends short and long range plans for the improvement of treatment facilities and systems through the use of improved techniques and processes. Prepares budget for all division programs and monitors expenditures. Develops, oversees, and enforces plant safety programs and manages significant quantities of hazardous chemicals. Oversees and directs the calibration, maintenance, and repair of all plant equipment. </v>
      </c>
      <c r="L8311" s="41" t="str">
        <v xml:space="preserve">Water Treatment Manager I;  </v>
      </c>
      <c r="M8311" s="9" t="s">
        <v>16575</v>
      </c>
    </row>
    <row r="8312" spans="1:13" s="9" customFormat="1" ht="27" customHeight="1">
      <c r="A8312" s="6" t="str">
        <v>Oil and Gas/Natural Resources</v>
      </c>
      <c r="B8312" s="23" t="str">
        <v>Water Treatment</v>
      </c>
      <c r="C8312" s="6" t="str">
        <v>WT</v>
      </c>
      <c r="D8312" s="23" t="str">
        <v>Water Treatment</v>
      </c>
      <c r="E8312" s="6" t="str">
        <v>WTA</v>
      </c>
      <c r="F8312" s="6">
        <v>22035</v>
      </c>
      <c r="G8312" s="23" t="str">
        <v>Water Treatment Supervisor V</v>
      </c>
      <c r="H8312" s="45" t="str">
        <v xml:space="preserve"> </v>
      </c>
      <c r="I8312" s="6">
        <v>17</v>
      </c>
      <c r="J8312" s="6" t="str">
        <v>Front Line Manager</v>
      </c>
      <c r="K8312" s="43" t="str">
        <v>Supervises and participates in the operation and maintenance of water plants involving complete treatment processes to insure compliance with all health codes; prepares operation and maintenance work schedules and assigns personnel; reviews work of subordinates during projects and upon completion; instructs, trains and evaluates subordinates; determines daily water requirements of distribution system and amounts required for treatment to meet needs of consumers and reservoirs; interprets meter and gauge data and regulates treatment processes; plans, supervises and assists in the repair and replacement of plant equipment; performs emergency troubleshooting work; determines quantity and type of supplies and equipment required in maintenance work; tracks, orders and maintains records of water treatment operations and maintenance; and requisitions plant materials and supplies; evaluate operations and activities of assigned responsibilities; recommend improvements and modifications; assists in the preparation of the annual budget and supervises expenditures from approved budget; assists in the preparation of specifications for construction and other plant improvements</v>
      </c>
      <c r="L8312" s="41" t="str">
        <v xml:space="preserve">Water Treatment Supervisor V;  </v>
      </c>
      <c r="M8312" s="9" t="s">
        <v>16575</v>
      </c>
    </row>
    <row r="8313" spans="1:13" s="9" customFormat="1" ht="27" customHeight="1">
      <c r="A8313" s="6" t="str">
        <v>Oil and Gas/Natural Resources</v>
      </c>
      <c r="B8313" s="23" t="str">
        <v>Water Treatment</v>
      </c>
      <c r="C8313" s="6" t="str">
        <v>WT</v>
      </c>
      <c r="D8313" s="23" t="str">
        <v>Water Treatment</v>
      </c>
      <c r="E8313" s="6" t="str">
        <v>WTA</v>
      </c>
      <c r="F8313" s="6">
        <v>22034</v>
      </c>
      <c r="G8313" s="23" t="str">
        <v>Water Treatment Supervisor IV</v>
      </c>
      <c r="H8313" s="45" t="str">
        <v xml:space="preserve"> </v>
      </c>
      <c r="I8313" s="6">
        <v>16</v>
      </c>
      <c r="J8313" s="6" t="str">
        <v>Front Line Manager</v>
      </c>
      <c r="K8313" s="43" t="str">
        <v>Supervises and participates in the operation and maintenance of water plants involving complete treatment processes to insure compliance with all health codes; prepares operation and maintenance work schedules and assigns personnel; reviews work of subordinates during projects and upon completion; instructs, trains and evaluates subordinates; determines daily water requirements of distribution system and amounts required for treatment to meet needs of consumers and reservoirs; interprets meter and gauge data and regulates treatment processes; plans, supervises and assists in the repair and replacement of plant equipment; performs emergency troubleshooting work; determines quantity and type of supplies and equipment required in maintenance work; tracks, orders and maintains records of water treatment operations and maintenance; and requisitions plant materials and supplies; evaluate operations and activities of assigned responsibilities; recommend improvements and modifications; assists in the preparation of the annual budget and supervises expenditures from approved budget; assists in the preparation of specifications for construction and other plant improvements</v>
      </c>
      <c r="L8313" s="41" t="str">
        <v xml:space="preserve">Water Treatment Supervisor IV;  </v>
      </c>
      <c r="M8313" s="9" t="s">
        <v>16575</v>
      </c>
    </row>
    <row r="8314" spans="1:13" s="9" customFormat="1" ht="27" customHeight="1">
      <c r="A8314" s="6" t="str">
        <v>Oil and Gas/Natural Resources</v>
      </c>
      <c r="B8314" s="23" t="str">
        <v>Water Treatment</v>
      </c>
      <c r="C8314" s="6" t="str">
        <v>WT</v>
      </c>
      <c r="D8314" s="23" t="str">
        <v>Water Treatment</v>
      </c>
      <c r="E8314" s="6" t="str">
        <v>WTA</v>
      </c>
      <c r="F8314" s="6">
        <v>22033</v>
      </c>
      <c r="G8314" s="23" t="str">
        <v>Water Treatment Supervisor III</v>
      </c>
      <c r="H8314" s="45" t="str">
        <v xml:space="preserve"> </v>
      </c>
      <c r="I8314" s="6">
        <v>15</v>
      </c>
      <c r="J8314" s="6" t="str">
        <v>Front Line Manager</v>
      </c>
      <c r="K8314" s="43" t="str">
        <v>Supervises and participates in the operation and maintenance of water plants involving complete treatment processes to insure compliance with all health codes; prepares operation and maintenance work schedules and assigns personnel; reviews work of subordinates during projects and upon completion; instructs, trains and evaluates subordinates; determines daily water requirements of distribution system and amounts required for treatment to meet needs of consumers and reservoirs; interprets meter and gauge data and regulates treatment processes; plans, supervises and assists in the repair and replacement of plant equipment; performs emergency troubleshooting work; determines quantity and type of supplies and equipment required in maintenance work; tracks, orders and maintains records of water treatment operations and maintenance; and requisitions plant materials and supplies; evaluate operations and activities of assigned responsibilities; recommend improvements and modifications; assists in the preparation of the annual budget and supervises expenditures from approved budget; assists in the preparation of specifications for construction and other plant improvements</v>
      </c>
      <c r="L8314" s="41" t="str">
        <v xml:space="preserve">Water Treatment Supervisor III;  </v>
      </c>
      <c r="M8314" s="9" t="s">
        <v>16575</v>
      </c>
    </row>
    <row r="8315" spans="1:13" s="9" customFormat="1" ht="27" customHeight="1">
      <c r="A8315" s="6" t="str">
        <v>Oil and Gas/Natural Resources</v>
      </c>
      <c r="B8315" s="23" t="str">
        <v>Water Treatment</v>
      </c>
      <c r="C8315" s="6" t="str">
        <v>WT</v>
      </c>
      <c r="D8315" s="23" t="str">
        <v>Water Treatment</v>
      </c>
      <c r="E8315" s="6" t="str">
        <v>WTA</v>
      </c>
      <c r="F8315" s="6">
        <v>22032</v>
      </c>
      <c r="G8315" s="23" t="str">
        <v>Water Treatment Supervisor II</v>
      </c>
      <c r="H8315" s="45" t="str">
        <v xml:space="preserve"> </v>
      </c>
      <c r="I8315" s="6">
        <v>14</v>
      </c>
      <c r="J8315" s="6" t="str">
        <v>Front Line Manager</v>
      </c>
      <c r="K8315" s="43" t="str">
        <v>Supervises and participates in the operation and maintenance of water plants involving complete treatment processes to insure compliance with all health codes; prepares operation and maintenance work schedules and assigns personnel; reviews work of subordinates during projects and upon completion; instructs, trains and evaluates subordinates; determines daily water requirements of distribution system and amounts required for treatment to meet needs of consumers and reservoirs; interprets meter and gauge data and regulates treatment processes; plans, supervises and assists in the repair and replacement of plant equipment; performs emergency troubleshooting work; determines quantity and type of supplies and equipment required in maintenance work; tracks, orders and maintains records of water treatment operations and maintenance; and requisitions plant materials and supplies; evaluate operations and activities of assigned responsibilities; recommend improvements and modifications; assists in the preparation of the annual budget and supervises expenditures from approved budget; assists in the preparation of specifications for construction and other plant improvements</v>
      </c>
      <c r="L8315" s="41" t="str">
        <v xml:space="preserve">Water Treatment Supervisor II;  </v>
      </c>
      <c r="M8315" s="9" t="s">
        <v>16575</v>
      </c>
    </row>
    <row r="8316" spans="1:13" s="9" customFormat="1" ht="27" customHeight="1">
      <c r="A8316" s="6" t="str">
        <v>Oil and Gas/Natural Resources</v>
      </c>
      <c r="B8316" s="23" t="str">
        <v>Water Treatment</v>
      </c>
      <c r="C8316" s="6" t="str">
        <v>WT</v>
      </c>
      <c r="D8316" s="23" t="str">
        <v>Water Treatment</v>
      </c>
      <c r="E8316" s="6" t="str">
        <v>WTA</v>
      </c>
      <c r="F8316" s="6">
        <v>22031</v>
      </c>
      <c r="G8316" s="23" t="str">
        <v>Water Treatment Supervisor I</v>
      </c>
      <c r="H8316" s="45" t="str">
        <v xml:space="preserve"> </v>
      </c>
      <c r="I8316" s="6">
        <v>13</v>
      </c>
      <c r="J8316" s="6" t="str">
        <v>Front Line Manager</v>
      </c>
      <c r="K8316" s="43" t="str">
        <v>Supervises and participates in the operation and maintenance of water plants involving complete treatment processes to insure compliance with all health codes; prepares operation and maintenance work schedules and assigns personnel; reviews work of subordinates during projects and upon completion; instructs, trains and evaluates subordinates; determines daily water requirements of distribution system and amounts required for treatment to meet needs of consumers and reservoirs; interprets meter and gauge data and regulates treatment processes; plans, supervises and assists in the repair and replacement of plant equipment; performs emergency troubleshooting work; determines quantity and type of supplies and equipment required in maintenance work; tracks, orders and maintains records of water treatment operations and maintenance; and requisitions plant materials and supplies; evaluate operations and activities of assigned responsibilities; recommend improvements and modifications; assists in the preparation of the annual budget and supervises expenditures from approved budget; assists in the preparation of specifications for construction and other plant improvements</v>
      </c>
      <c r="L8316" s="41" t="str">
        <v xml:space="preserve">Water Treatment Supervisor I;  </v>
      </c>
      <c r="M8316" s="9" t="s">
        <v>16575</v>
      </c>
    </row>
    <row r="8317" spans="1:13" s="9" customFormat="1" ht="27" customHeight="1">
      <c r="A8317" s="6" t="str">
        <v>Oil and Gas/Natural Resources</v>
      </c>
      <c r="B8317" s="23" t="str">
        <v>Water Treatment</v>
      </c>
      <c r="C8317" s="6" t="str">
        <v>WT</v>
      </c>
      <c r="D8317" s="23" t="str">
        <v>Water Treatment</v>
      </c>
      <c r="E8317" s="6" t="str">
        <v>WTA</v>
      </c>
      <c r="F8317" s="6">
        <v>22030</v>
      </c>
      <c r="G8317" s="23" t="str">
        <v>Water Treatment Operator V</v>
      </c>
      <c r="H8317" s="45" t="str">
        <v xml:space="preserve"> </v>
      </c>
      <c r="I8317" s="6">
        <v>12</v>
      </c>
      <c r="J8317" s="6" t="str">
        <v>Individual Contributor</v>
      </c>
      <c r="K8317" s="43" t="str">
        <v>Operates the water plant: observes the operation of water pumps, electric motors and chemical feed machines; calibrates equipment. Operates computerized and/or manual pumps, motors, and other equipment to adjust for volume, change treatment process, or make other necessary changes.</v>
      </c>
      <c r="L8317" s="41" t="str">
        <v xml:space="preserve">Water Treatment Operator V;  </v>
      </c>
      <c r="M8317" s="9" t="s">
        <v>16575</v>
      </c>
    </row>
    <row r="8318" spans="1:13" s="9" customFormat="1" ht="27" customHeight="1">
      <c r="A8318" s="6" t="str">
        <v>Oil and Gas/Natural Resources</v>
      </c>
      <c r="B8318" s="23" t="str">
        <v>Water Treatment</v>
      </c>
      <c r="C8318" s="6" t="str">
        <v>WT</v>
      </c>
      <c r="D8318" s="23" t="str">
        <v>Water Treatment</v>
      </c>
      <c r="E8318" s="6" t="str">
        <v>WTA</v>
      </c>
      <c r="F8318" s="6">
        <v>22029</v>
      </c>
      <c r="G8318" s="23" t="str">
        <v>Water Treatment Operator IV</v>
      </c>
      <c r="H8318" s="45" t="str">
        <v xml:space="preserve"> </v>
      </c>
      <c r="I8318" s="6">
        <v>11</v>
      </c>
      <c r="J8318" s="6" t="str">
        <v>Individual Contributor</v>
      </c>
      <c r="K8318" s="43" t="str">
        <v>Operates the water plant: observes the operation of water pumps, electric motors and chemical feed machines; calibrates equipment. Operates computerized and/or manual pumps, motors, and other equipment to adjust for volume, change treatment process, or make other necessary changes.</v>
      </c>
      <c r="L8318" s="41" t="str">
        <v xml:space="preserve">Water Treatment Operator IV;  </v>
      </c>
      <c r="M8318" s="9" t="s">
        <v>16575</v>
      </c>
    </row>
    <row r="8319" spans="1:13" s="9" customFormat="1" ht="27" customHeight="1">
      <c r="A8319" s="6" t="str">
        <v>Oil and Gas/Natural Resources</v>
      </c>
      <c r="B8319" s="23" t="str">
        <v>Water Treatment</v>
      </c>
      <c r="C8319" s="6" t="str">
        <v>WT</v>
      </c>
      <c r="D8319" s="23" t="str">
        <v>Water Treatment</v>
      </c>
      <c r="E8319" s="6" t="str">
        <v>WTA</v>
      </c>
      <c r="F8319" s="6">
        <v>22028</v>
      </c>
      <c r="G8319" s="23" t="str">
        <v>Water Treatment Operator III</v>
      </c>
      <c r="H8319" s="45" t="str">
        <v xml:space="preserve"> </v>
      </c>
      <c r="I8319" s="6">
        <v>10</v>
      </c>
      <c r="J8319" s="6" t="str">
        <v>Individual Contributor</v>
      </c>
      <c r="K8319" s="43" t="str">
        <v>Operates the water plant: observes the operation of water pumps, electric motors and chemical feed machines; calibrates equipment. Operates computerized and/or manual pumps, motors, and other equipment to adjust for volume, change treatment process, or make other necessary changes.</v>
      </c>
      <c r="L8319" s="41" t="str">
        <v xml:space="preserve">Water Treatment Operator III;  </v>
      </c>
      <c r="M8319" s="9" t="s">
        <v>16575</v>
      </c>
    </row>
    <row r="8320" spans="1:13" s="9" customFormat="1" ht="27" customHeight="1">
      <c r="A8320" s="6" t="str">
        <v>Oil and Gas/Natural Resources</v>
      </c>
      <c r="B8320" s="23" t="str">
        <v>Water Treatment</v>
      </c>
      <c r="C8320" s="6" t="str">
        <v>WT</v>
      </c>
      <c r="D8320" s="23" t="str">
        <v>Water Treatment</v>
      </c>
      <c r="E8320" s="6" t="str">
        <v>WTA</v>
      </c>
      <c r="F8320" s="6">
        <v>22027</v>
      </c>
      <c r="G8320" s="23" t="str">
        <v>Water Treatment Operator II</v>
      </c>
      <c r="H8320" s="45" t="str">
        <v xml:space="preserve"> </v>
      </c>
      <c r="I8320" s="6">
        <v>9</v>
      </c>
      <c r="J8320" s="6" t="str">
        <v>Individual Contributor</v>
      </c>
      <c r="K8320" s="43" t="str">
        <v>Operates the water plant: observes the operation of water pumps, electric motors and chemical feed machines; calibrates equipment. Operates computerized and/or manual pumps, motors, and other equipment to adjust for volume, change treatment process, or make other necessary changes.</v>
      </c>
      <c r="L8320" s="41" t="str">
        <v xml:space="preserve">Water Treatment Operator II;  </v>
      </c>
      <c r="M8320" s="9" t="s">
        <v>16575</v>
      </c>
    </row>
    <row r="8321" spans="1:13" s="9" customFormat="1" ht="27" customHeight="1">
      <c r="A8321" s="6" t="str">
        <v>Oil and Gas/Natural Resources</v>
      </c>
      <c r="B8321" s="23" t="str">
        <v>Water Treatment</v>
      </c>
      <c r="C8321" s="6" t="str">
        <v>WT</v>
      </c>
      <c r="D8321" s="23" t="str">
        <v>Water Treatment</v>
      </c>
      <c r="E8321" s="6" t="str">
        <v>WTA</v>
      </c>
      <c r="F8321" s="6">
        <v>22026</v>
      </c>
      <c r="G8321" s="23" t="str">
        <v>Water Treatment Operator I</v>
      </c>
      <c r="H8321" s="45" t="str">
        <v xml:space="preserve"> </v>
      </c>
      <c r="I8321" s="6">
        <v>8</v>
      </c>
      <c r="J8321" s="6" t="str">
        <v>Individual Contributor</v>
      </c>
      <c r="K8321" s="43" t="str">
        <v>Operates the water plant: observes the operation of water pumps, electric motors and chemical feed machines; calibrates equipment. Operates computerized and/or manual pumps, motors, and other equipment to adjust for volume, change treatment process, or make other necessary changes.</v>
      </c>
      <c r="L8321" s="41" t="str">
        <v xml:space="preserve">Water Treatment Operator I;  </v>
      </c>
      <c r="M8321" s="9" t="s">
        <v>16575</v>
      </c>
    </row>
    <row r="8322" spans="1:13" s="9" customFormat="1" ht="27" customHeight="1">
      <c r="A8322" s="6" t="str">
        <v>Public Sector/Not-for-profit</v>
      </c>
      <c r="B8322" s="23" t="str">
        <v>Fire</v>
      </c>
      <c r="C8322" s="6" t="str">
        <v>FI</v>
      </c>
      <c r="D8322" s="23" t="str">
        <v>Fire - General</v>
      </c>
      <c r="E8322" s="6" t="str">
        <v>FIX</v>
      </c>
      <c r="F8322" s="6">
        <v>21157</v>
      </c>
      <c r="G8322" s="23" t="str">
        <v>Fire Service Manager III</v>
      </c>
      <c r="H8322" s="45" t="str">
        <v xml:space="preserve"> </v>
      </c>
      <c r="I8322" s="6">
        <v>18</v>
      </c>
      <c r="J8322" s="6" t="str">
        <v>Mid Level Manager</v>
      </c>
      <c r="K8322" s="43" t="str">
        <v xml:space="preserve">Oversee the operations of a fire department. Manage the day-to-day operations of the department, develop policies and procedures, and ensure that the department is adequately staffed and equipped to respond to emergencies. Develop and manage budgets, and ensure that the department operates within its allocated resources. May be involved in community outreach and education programs designed to promote fire safety and prevention in the community. </v>
      </c>
      <c r="L8322" s="41" t="str">
        <v xml:space="preserve">Fire Service Manager III;  </v>
      </c>
      <c r="M8322" s="9" t="s">
        <v>16575</v>
      </c>
    </row>
    <row r="8323" spans="1:13" s="9" customFormat="1" ht="27" customHeight="1">
      <c r="A8323" s="6" t="str">
        <v>Public Sector/Not-for-profit</v>
      </c>
      <c r="B8323" s="23" t="str">
        <v>Fire</v>
      </c>
      <c r="C8323" s="6" t="str">
        <v>FI</v>
      </c>
      <c r="D8323" s="23" t="str">
        <v>Fire - General</v>
      </c>
      <c r="E8323" s="6" t="str">
        <v>FIX</v>
      </c>
      <c r="F8323" s="6">
        <v>21156</v>
      </c>
      <c r="G8323" s="23" t="str">
        <v>Fire Service Manager II</v>
      </c>
      <c r="H8323" s="45" t="str">
        <v xml:space="preserve"> </v>
      </c>
      <c r="I8323" s="6">
        <v>17</v>
      </c>
      <c r="J8323" s="6" t="str">
        <v>Front Line Manager</v>
      </c>
      <c r="K8323" s="43" t="str">
        <v xml:space="preserve">Oversee the operations of a fire department. Manage the day-to-day operations of the department, develop policies and procedures, and ensure that the department is adequately staffed and equipped to respond to emergencies. Develop and manage budgets, and ensure that the department operates within its allocated resources. May be involved in community outreach and education programs designed to promote fire safety and prevention in the community. </v>
      </c>
      <c r="L8323" s="41" t="str">
        <v xml:space="preserve">Fire Service Manager II;  </v>
      </c>
      <c r="M8323" s="9" t="s">
        <v>16575</v>
      </c>
    </row>
    <row r="8324" spans="1:13" s="9" customFormat="1" ht="27" customHeight="1">
      <c r="A8324" s="6" t="str">
        <v>Public Sector/Not-for-profit</v>
      </c>
      <c r="B8324" s="23" t="str">
        <v>Fire</v>
      </c>
      <c r="C8324" s="6" t="str">
        <v>FI</v>
      </c>
      <c r="D8324" s="23" t="str">
        <v>Fire - General</v>
      </c>
      <c r="E8324" s="6" t="str">
        <v>FIX</v>
      </c>
      <c r="F8324" s="6">
        <v>21155</v>
      </c>
      <c r="G8324" s="23" t="str">
        <v>Fire Service Manager I</v>
      </c>
      <c r="H8324" s="45" t="str">
        <v xml:space="preserve"> </v>
      </c>
      <c r="I8324" s="6">
        <v>16</v>
      </c>
      <c r="J8324" s="6" t="str">
        <v>Front Line Manager</v>
      </c>
      <c r="K8324" s="43" t="str">
        <v xml:space="preserve">Oversee the operations of a fire department. Manage the day-to-day operations of the department, develop policies and procedures, and ensure that the department is adequately staffed and equipped to respond to emergencies. Develop and manage budgets, and ensure that the department operates within its allocated resources. May be involved in community outreach and education programs designed to promote fire safety and prevention in the community. </v>
      </c>
      <c r="L8324" s="41" t="str">
        <v xml:space="preserve">Fire Service Manager I;  </v>
      </c>
      <c r="M8324" s="9" t="s">
        <v>16575</v>
      </c>
    </row>
    <row r="8325" spans="1:13" s="9" customFormat="1" ht="27" customHeight="1">
      <c r="A8325" s="6" t="str">
        <v>Public Sector/Not-for-profit</v>
      </c>
      <c r="B8325" s="23" t="str">
        <v>Fire</v>
      </c>
      <c r="C8325" s="6" t="str">
        <v>FI</v>
      </c>
      <c r="D8325" s="23" t="str">
        <v>Fire - General</v>
      </c>
      <c r="E8325" s="6" t="str">
        <v>FIX</v>
      </c>
      <c r="F8325" s="6">
        <v>23188</v>
      </c>
      <c r="G8325" s="23" t="str">
        <v>Fire-Prevention and Protection Engineer IV</v>
      </c>
      <c r="H8325" s="45" t="str">
        <v xml:space="preserve"> </v>
      </c>
      <c r="I8325" s="6">
        <v>17</v>
      </c>
      <c r="J8325" s="6" t="str">
        <v>Individual Contributor</v>
      </c>
      <c r="K8325" s="43" t="str">
        <v>Research causes of fires, determine fire protection methods, and design and recommend materials and equipment, such as structural components and fire-detection equipment, to assist organizations in safeguarding life and property against fire, explosion, and related hazards.</v>
      </c>
      <c r="L8325" s="41" t="str">
        <v xml:space="preserve">Fire-Prevention and Protection Engineer IV;  </v>
      </c>
      <c r="M8325" s="9" t="s">
        <v>16575</v>
      </c>
    </row>
    <row r="8326" spans="1:13" s="9" customFormat="1" ht="27" customHeight="1">
      <c r="A8326" s="6" t="str">
        <v>Public Sector/Not-for-profit</v>
      </c>
      <c r="B8326" s="23" t="str">
        <v>Fire</v>
      </c>
      <c r="C8326" s="6" t="str">
        <v>FI</v>
      </c>
      <c r="D8326" s="23" t="str">
        <v>Fire - General</v>
      </c>
      <c r="E8326" s="6" t="str">
        <v>FIX</v>
      </c>
      <c r="F8326" s="6">
        <v>23189</v>
      </c>
      <c r="G8326" s="23" t="str">
        <v>Fire-Prevention and Protection Engineer III</v>
      </c>
      <c r="H8326" s="45" t="str">
        <v xml:space="preserve"> </v>
      </c>
      <c r="I8326" s="6">
        <v>16</v>
      </c>
      <c r="J8326" s="6" t="str">
        <v>Individual Contributor</v>
      </c>
      <c r="K8326" s="43" t="str">
        <v>Research causes of fires, determine fire protection methods, and design and recommend materials and equipment, such as structural components and fire-detection equipment, to assist organizations in safeguarding life and property against fire, explosion, and related hazards.</v>
      </c>
      <c r="L8326" s="41" t="str">
        <v xml:space="preserve">Fire-Prevention and Protection Engineer III;  </v>
      </c>
      <c r="M8326" s="9" t="s">
        <v>16575</v>
      </c>
    </row>
    <row r="8327" spans="1:13" s="9" customFormat="1" ht="27" customHeight="1">
      <c r="A8327" s="6" t="str">
        <v>Public Sector/Not-for-profit</v>
      </c>
      <c r="B8327" s="23" t="str">
        <v>Fire</v>
      </c>
      <c r="C8327" s="6" t="str">
        <v>FI</v>
      </c>
      <c r="D8327" s="23" t="str">
        <v>Fire - General</v>
      </c>
      <c r="E8327" s="6" t="str">
        <v>FIX</v>
      </c>
      <c r="F8327" s="6">
        <v>23190</v>
      </c>
      <c r="G8327" s="23" t="str">
        <v>Fire-Prevention and Protection Engineer II</v>
      </c>
      <c r="H8327" s="45" t="str">
        <v xml:space="preserve"> </v>
      </c>
      <c r="I8327" s="6">
        <v>15</v>
      </c>
      <c r="J8327" s="6" t="str">
        <v>Individual Contributor</v>
      </c>
      <c r="K8327" s="43" t="str">
        <v>Research causes of fires, determine fire protection methods, and design and recommend materials and equipment, such as structural components and fire-detection equipment, to assist organizations in safeguarding life and property against fire, explosion, and related hazards.</v>
      </c>
      <c r="L8327" s="41" t="str">
        <v xml:space="preserve">Fire-Prevention and Protection Engineer II;  </v>
      </c>
      <c r="M8327" s="9" t="s">
        <v>16575</v>
      </c>
    </row>
    <row r="8328" spans="1:13" s="9" customFormat="1" ht="27" customHeight="1">
      <c r="A8328" s="6" t="str">
        <v>Public Sector/Not-for-profit</v>
      </c>
      <c r="B8328" s="23" t="str">
        <v>Fire</v>
      </c>
      <c r="C8328" s="6" t="str">
        <v>FI</v>
      </c>
      <c r="D8328" s="23" t="str">
        <v>Fire - General</v>
      </c>
      <c r="E8328" s="6" t="str">
        <v>FIX</v>
      </c>
      <c r="F8328" s="6">
        <v>23191</v>
      </c>
      <c r="G8328" s="23" t="str">
        <v>Fire-Prevention and Protection Engineer I</v>
      </c>
      <c r="H8328" s="45" t="str">
        <v xml:space="preserve"> </v>
      </c>
      <c r="I8328" s="6">
        <v>14</v>
      </c>
      <c r="J8328" s="6" t="str">
        <v>Individual Contributor</v>
      </c>
      <c r="K8328" s="43" t="str">
        <v>Research causes of fires, determine fire protection methods, and design and recommend materials and equipment, such as structural components and fire-detection equipment, to assist organizations in safeguarding life and property against fire, explosion, and related hazards.</v>
      </c>
      <c r="L8328" s="41" t="str">
        <v xml:space="preserve">Fire-Prevention and Protection Engineer I;  </v>
      </c>
      <c r="M8328" s="9" t="s">
        <v>16575</v>
      </c>
    </row>
    <row r="8329" spans="1:13" s="9" customFormat="1" ht="27" customHeight="1">
      <c r="A8329" s="6" t="str">
        <v>Public Sector/Not-for-profit</v>
      </c>
      <c r="B8329" s="23" t="str">
        <v>Fire</v>
      </c>
      <c r="C8329" s="6" t="str">
        <v>FI</v>
      </c>
      <c r="D8329" s="23" t="str">
        <v>Fire - General</v>
      </c>
      <c r="E8329" s="6" t="str">
        <v>FIX</v>
      </c>
      <c r="F8329" s="6">
        <v>21162</v>
      </c>
      <c r="G8329" s="23" t="str">
        <v>Fire Fighter V</v>
      </c>
      <c r="H8329" s="45" t="str">
        <v xml:space="preserve"> </v>
      </c>
      <c r="I8329" s="6">
        <v>16</v>
      </c>
      <c r="J8329" s="6" t="str">
        <v>Individual Contributor</v>
      </c>
      <c r="K8329" s="43" t="str">
        <v>Respond to emergency calls for fire, medical emergencies, natural disasters, hazardous materials incidents, and other emergencies. Respond to emergencies and work to prevent them from occurring. Operate firefighting equipment and extinguishing fires. May perform rescue operations, such as extricating individuals from cars or buildings, and provide medical assistance to people in need.</v>
      </c>
      <c r="L8329" s="41" t="str">
        <v xml:space="preserve">Fire Fighter V;  </v>
      </c>
      <c r="M8329" s="9" t="s">
        <v>16575</v>
      </c>
    </row>
    <row r="8330" spans="1:13" s="9" customFormat="1" ht="27" customHeight="1">
      <c r="A8330" s="6" t="str">
        <v>Public Sector/Not-for-profit</v>
      </c>
      <c r="B8330" s="23" t="str">
        <v>Fire</v>
      </c>
      <c r="C8330" s="6" t="str">
        <v>FI</v>
      </c>
      <c r="D8330" s="23" t="str">
        <v>Fire - General</v>
      </c>
      <c r="E8330" s="6" t="str">
        <v>FIX</v>
      </c>
      <c r="F8330" s="6">
        <v>21161</v>
      </c>
      <c r="G8330" s="23" t="str">
        <v>Fire Fighter IV</v>
      </c>
      <c r="H8330" s="45" t="str">
        <v xml:space="preserve"> </v>
      </c>
      <c r="I8330" s="6">
        <v>15</v>
      </c>
      <c r="J8330" s="6" t="str">
        <v>Individual Contributor</v>
      </c>
      <c r="K8330" s="43" t="str">
        <v>Respond to emergency calls for fire, medical emergencies, natural disasters, hazardous materials incidents, and other emergencies. Respond to emergencies and work to prevent them from occurring. Operate firefighting equipment and extinguishing fires. May perform rescue operations, such as extricating individuals from cars or buildings, and provide medical assistance to people in need.</v>
      </c>
      <c r="L8330" s="41" t="str">
        <v xml:space="preserve">Fire Fighter IV;  </v>
      </c>
      <c r="M8330" s="9" t="s">
        <v>16575</v>
      </c>
    </row>
    <row r="8331" spans="1:13" s="9" customFormat="1" ht="27" customHeight="1">
      <c r="A8331" s="6" t="str">
        <v>Public Sector/Not-for-profit</v>
      </c>
      <c r="B8331" s="23" t="str">
        <v>Fire</v>
      </c>
      <c r="C8331" s="6" t="str">
        <v>FI</v>
      </c>
      <c r="D8331" s="23" t="str">
        <v>Fire - General</v>
      </c>
      <c r="E8331" s="6" t="str">
        <v>FIX</v>
      </c>
      <c r="F8331" s="6">
        <v>21160</v>
      </c>
      <c r="G8331" s="23" t="str">
        <v>Fire Fighter III</v>
      </c>
      <c r="H8331" s="45" t="str">
        <v xml:space="preserve"> </v>
      </c>
      <c r="I8331" s="6">
        <v>14</v>
      </c>
      <c r="J8331" s="6" t="str">
        <v>Individual Contributor</v>
      </c>
      <c r="K8331" s="43" t="str">
        <v>Respond to emergency calls for fire, medical emergencies, natural disasters, hazardous materials incidents, and other emergencies. Respond to emergencies and work to prevent them from occurring. Operate firefighting equipment and extinguishing fires. May perform rescue operations, such as extricating individuals from cars or buildings, and provide medical assistance to people in need.</v>
      </c>
      <c r="L8331" s="41" t="str">
        <v xml:space="preserve">Fire Fighter III;  </v>
      </c>
      <c r="M8331" s="9" t="s">
        <v>16575</v>
      </c>
    </row>
    <row r="8332" spans="1:13" s="9" customFormat="1" ht="27" customHeight="1">
      <c r="A8332" s="6" t="str">
        <v>Public Sector/Not-for-profit</v>
      </c>
      <c r="B8332" s="23" t="str">
        <v>Fire</v>
      </c>
      <c r="C8332" s="6" t="str">
        <v>FI</v>
      </c>
      <c r="D8332" s="23" t="str">
        <v>Fire - General</v>
      </c>
      <c r="E8332" s="6" t="str">
        <v>FIX</v>
      </c>
      <c r="F8332" s="6">
        <v>21159</v>
      </c>
      <c r="G8332" s="23" t="str">
        <v>Fire Fighter II</v>
      </c>
      <c r="H8332" s="45" t="str">
        <v xml:space="preserve"> </v>
      </c>
      <c r="I8332" s="6">
        <v>13</v>
      </c>
      <c r="J8332" s="6" t="str">
        <v>Individual Contributor</v>
      </c>
      <c r="K8332" s="43" t="str">
        <v>Respond to emergency calls for fire, medical emergencies, natural disasters, hazardous materials incidents, and other emergencies. Respond to emergencies and work to prevent them from occurring. Operate firefighting equipment and extinguishing fires. May perform rescue operations, such as extricating individuals from cars or buildings, and provide medical assistance to people in need.</v>
      </c>
      <c r="L8332" s="41" t="str">
        <v xml:space="preserve">Fire Fighter II;  </v>
      </c>
      <c r="M8332" s="9" t="s">
        <v>16575</v>
      </c>
    </row>
    <row r="8333" spans="1:13" s="9" customFormat="1" ht="27" customHeight="1">
      <c r="A8333" s="6" t="str">
        <v>Public Sector/Not-for-profit</v>
      </c>
      <c r="B8333" s="23" t="str">
        <v>Fire</v>
      </c>
      <c r="C8333" s="6" t="str">
        <v>FI</v>
      </c>
      <c r="D8333" s="23" t="str">
        <v>Fire - General</v>
      </c>
      <c r="E8333" s="6" t="str">
        <v>FIX</v>
      </c>
      <c r="F8333" s="6">
        <v>21158</v>
      </c>
      <c r="G8333" s="23" t="str">
        <v>Fire Fighter I</v>
      </c>
      <c r="H8333" s="45" t="str">
        <v xml:space="preserve"> </v>
      </c>
      <c r="I8333" s="6">
        <v>12</v>
      </c>
      <c r="J8333" s="6" t="str">
        <v>Individual Contributor</v>
      </c>
      <c r="K8333" s="43" t="str">
        <v>Respond to emergency calls for fire, medical emergencies, natural disasters, hazardous materials incidents, and other emergencies. Respond to emergencies and work to prevent them from occurring. Operate firefighting equipment and extinguishing fires. May perform rescue operations, such as extricating individuals from cars or buildings, and provide medical assistance to people in need.</v>
      </c>
      <c r="L8333" s="41" t="str">
        <v xml:space="preserve">Fire Fighter I;  </v>
      </c>
      <c r="M8333" s="9" t="s">
        <v>16575</v>
      </c>
    </row>
    <row r="8334" spans="1:13" s="9" customFormat="1" ht="27" customHeight="1">
      <c r="A8334" s="6" t="str">
        <v>Public Sector/Not-for-profit</v>
      </c>
      <c r="B8334" s="23" t="str">
        <v>Fire</v>
      </c>
      <c r="C8334" s="6" t="str">
        <v>FI</v>
      </c>
      <c r="D8334" s="23" t="str">
        <v>Fire - Family Responsibility</v>
      </c>
      <c r="E8334" s="6" t="str">
        <v>FIZ</v>
      </c>
      <c r="F8334" s="6">
        <v>12090</v>
      </c>
      <c r="G8334" s="23" t="str">
        <v>Head of Fire</v>
      </c>
      <c r="H8334" s="45" t="str">
        <v xml:space="preserve"> </v>
      </c>
      <c r="I8334" s="6" t="str">
        <v>21-25</v>
      </c>
      <c r="J8334" s="6" t="str">
        <v>Executive</v>
      </c>
      <c r="K8334" s="43" t="str">
        <v>Lead the enterprise-wide, large or global fi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re function.</v>
      </c>
      <c r="L8334" s="41" t="str">
        <v xml:space="preserve">Head of Fire;  </v>
      </c>
      <c r="M8334" s="9" t="s">
        <v>16575</v>
      </c>
    </row>
    <row r="8335" spans="1:13" s="9" customFormat="1" ht="27" customHeight="1">
      <c r="A8335" s="6" t="str">
        <v>Public Sector/Not-for-profit</v>
      </c>
      <c r="B8335" s="23" t="str">
        <v>Fire</v>
      </c>
      <c r="C8335" s="6" t="str">
        <v>FI</v>
      </c>
      <c r="D8335" s="23" t="str">
        <v>Fire - Family Responsibility</v>
      </c>
      <c r="E8335" s="6" t="str">
        <v>FIZ</v>
      </c>
      <c r="F8335" s="6">
        <v>12092</v>
      </c>
      <c r="G8335" s="23" t="str">
        <v>VP Fire</v>
      </c>
      <c r="H8335" s="45" t="str">
        <v>Area Head of Fire; Department Head of Fire; Country Head of Fire; EVP Fire; SVP Fire; Executive VP Fire; Senior VP Fire; Vice President Fire</v>
      </c>
      <c r="I8335" s="6" t="str">
        <v>20-25</v>
      </c>
      <c r="J8335" s="6" t="str">
        <v>Executive</v>
      </c>
      <c r="K8335" s="43" t="str">
        <v>Lead the fire function or sub-function within the organization, with a focus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fire function.</v>
      </c>
      <c r="L8335" s="41" t="str">
        <v>VP Fire; Area Head of Fire; Department Head of Fire; Country Head of Fire; EVP Fire; SVP Fire; Executive VP Fire; Senior VP Fire; Vice President Fire</v>
      </c>
      <c r="M8335" s="9" t="s">
        <v>16575</v>
      </c>
    </row>
    <row r="8336" spans="1:13" s="9" customFormat="1" ht="27" customHeight="1">
      <c r="A8336" s="6" t="str">
        <v>Public Sector/Not-for-profit</v>
      </c>
      <c r="B8336" s="23" t="str">
        <v>Fire</v>
      </c>
      <c r="C8336" s="6" t="str">
        <v>FI</v>
      </c>
      <c r="D8336" s="23" t="str">
        <v>Fire - Family Responsibility</v>
      </c>
      <c r="E8336" s="6" t="str">
        <v>FIZ</v>
      </c>
      <c r="F8336" s="6">
        <v>12093</v>
      </c>
      <c r="G8336" s="23" t="str">
        <v>Director Fire</v>
      </c>
      <c r="H8336" s="45" t="str">
        <v>Head of Fire; Fire Director; Fire Manager</v>
      </c>
      <c r="I8336" s="6" t="str">
        <v>18-23</v>
      </c>
      <c r="J8336" s="6" t="str">
        <v>Mid Level Manager</v>
      </c>
      <c r="K8336" s="43" t="str">
        <v>Manage several supervisors who together oversee the fire family responsibility functional area. Develop and implement policy plans, as well as working on processes and procedures to enhance the support and efficiency of fire family responsibility operations.</v>
      </c>
      <c r="L8336" s="41" t="str">
        <v>Director Fire; Head of Fire; Fire Director; Fire Manager</v>
      </c>
      <c r="M8336" s="9" t="s">
        <v>16575</v>
      </c>
    </row>
    <row r="8337" spans="1:13" s="9" customFormat="1" ht="27" customHeight="1">
      <c r="A8337" s="6" t="str">
        <v>Public Sector/Not-for-profit</v>
      </c>
      <c r="B8337" s="23" t="str">
        <v>Charity/NGO</v>
      </c>
      <c r="C8337" s="6" t="str">
        <v>FR</v>
      </c>
      <c r="D8337" s="23" t="str">
        <v>Fundraising</v>
      </c>
      <c r="E8337" s="6" t="str">
        <v>FRA</v>
      </c>
      <c r="F8337" s="6">
        <v>20100</v>
      </c>
      <c r="G8337" s="23" t="str">
        <v xml:space="preserve">Head of Fundraising </v>
      </c>
      <c r="H8337" s="45" t="str">
        <v xml:space="preserve"> </v>
      </c>
      <c r="I8337" s="6" t="str">
        <v>21-28</v>
      </c>
      <c r="J8337" s="6" t="str">
        <v>Executive</v>
      </c>
      <c r="K8337" s="43" t="str">
        <v>Lead the enterprise-wide, large or global fundra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undraising function.</v>
      </c>
      <c r="L8337" s="41" t="str">
        <v xml:space="preserve">Head of Fundraising ;  </v>
      </c>
      <c r="M8337" s="9" t="s">
        <v>16575</v>
      </c>
    </row>
    <row r="8338" spans="1:13" s="9" customFormat="1" ht="27" customHeight="1">
      <c r="A8338" s="6" t="str">
        <v>Public Sector/Not-for-profit</v>
      </c>
      <c r="B8338" s="23" t="str">
        <v>Charity/NGO</v>
      </c>
      <c r="C8338" s="6" t="str">
        <v>FR</v>
      </c>
      <c r="D8338" s="23" t="str">
        <v>Fundraising</v>
      </c>
      <c r="E8338" s="6" t="str">
        <v>FRA</v>
      </c>
      <c r="F8338" s="6">
        <v>21026</v>
      </c>
      <c r="G8338" s="23" t="str">
        <v>Community Fundraising Manager III</v>
      </c>
      <c r="H8338" s="45" t="str">
        <v xml:space="preserve"> </v>
      </c>
      <c r="I8338" s="6">
        <v>18</v>
      </c>
      <c r="J8338" s="6" t="str">
        <v>Mid Level Manager</v>
      </c>
      <c r="K8338" s="43" t="str">
        <v>Manage and oversee the planning, organizing, and implementing of  fundraising activities and events, aiming to  raise funds and awareness for the organization, build relationships with supporters and sponsors, and promote its mission to the community. Manage and supervise  staff and volunteers involved in community fundraising activities and manage the budgets.</v>
      </c>
      <c r="L8338" s="41" t="str">
        <v xml:space="preserve">Community Fundraising Manager III;  </v>
      </c>
      <c r="M8338" s="9" t="s">
        <v>16575</v>
      </c>
    </row>
    <row r="8339" spans="1:13" s="9" customFormat="1" ht="27" customHeight="1">
      <c r="A8339" s="6" t="str">
        <v>Public Sector/Not-for-profit</v>
      </c>
      <c r="B8339" s="23" t="str">
        <v>Charity/NGO</v>
      </c>
      <c r="C8339" s="6" t="str">
        <v>FR</v>
      </c>
      <c r="D8339" s="23" t="str">
        <v>Fundraising</v>
      </c>
      <c r="E8339" s="6" t="str">
        <v>FRA</v>
      </c>
      <c r="F8339" s="6">
        <v>21025</v>
      </c>
      <c r="G8339" s="23" t="str">
        <v>Community Fundraising Manager II</v>
      </c>
      <c r="H8339" s="45" t="str">
        <v xml:space="preserve"> </v>
      </c>
      <c r="I8339" s="6">
        <v>17</v>
      </c>
      <c r="J8339" s="6" t="str">
        <v>Front Line Manager</v>
      </c>
      <c r="K8339" s="43" t="str">
        <v>Manage and oversee the planning, organizing, and implementing of  fundraising activities and events, aiming to  raise funds and awareness for the organization, build relationships with supporters and sponsors, and promote its mission to the community. Manage and supervise  staff and volunteers involved in community fundraising activities and manage the budgets.</v>
      </c>
      <c r="L8339" s="41" t="str">
        <v xml:space="preserve">Community Fundraising Manager II;  </v>
      </c>
      <c r="M8339" s="9" t="s">
        <v>16575</v>
      </c>
    </row>
    <row r="8340" spans="1:13" s="9" customFormat="1" ht="27" customHeight="1">
      <c r="A8340" s="6" t="str">
        <v>Public Sector/Not-for-profit</v>
      </c>
      <c r="B8340" s="23" t="str">
        <v>Charity/NGO</v>
      </c>
      <c r="C8340" s="6" t="str">
        <v>FR</v>
      </c>
      <c r="D8340" s="23" t="str">
        <v>Fundraising</v>
      </c>
      <c r="E8340" s="6" t="str">
        <v>FRA</v>
      </c>
      <c r="F8340" s="6">
        <v>21024</v>
      </c>
      <c r="G8340" s="23" t="str">
        <v>Community Fundraising Manager I</v>
      </c>
      <c r="H8340" s="45" t="str">
        <v xml:space="preserve"> </v>
      </c>
      <c r="I8340" s="6">
        <v>16</v>
      </c>
      <c r="J8340" s="6" t="str">
        <v>Front Line Manager</v>
      </c>
      <c r="K8340" s="43" t="str">
        <v>Manage and oversee the planning, organizing, and implementing of  fundraising activities and events, aiming to  raise funds and awareness for the organization, build relationships with supporters and sponsors, and promote its mission to the community. Manage and supervise  staff and volunteers involved in community fundraising activities and manage the budgets.</v>
      </c>
      <c r="L8340" s="41" t="str">
        <v xml:space="preserve">Community Fundraising Manager I;  </v>
      </c>
      <c r="M8340" s="9" t="s">
        <v>16575</v>
      </c>
    </row>
    <row r="8341" spans="1:13" s="9" customFormat="1" ht="27" customHeight="1">
      <c r="A8341" s="6" t="str">
        <v>Public Sector/Not-for-profit</v>
      </c>
      <c r="B8341" s="23" t="str">
        <v>Charity/NGO</v>
      </c>
      <c r="C8341" s="6" t="str">
        <v>FR</v>
      </c>
      <c r="D8341" s="23" t="str">
        <v>Fundraising</v>
      </c>
      <c r="E8341" s="6" t="str">
        <v>FRA</v>
      </c>
      <c r="F8341" s="6">
        <v>21029</v>
      </c>
      <c r="G8341" s="23" t="str">
        <v>Events Fundraising Manager III</v>
      </c>
      <c r="H8341" s="45" t="str">
        <v xml:space="preserve"> </v>
      </c>
      <c r="I8341" s="6">
        <v>18</v>
      </c>
      <c r="J8341" s="6" t="str">
        <v>Mid Level Manager</v>
      </c>
      <c r="K8341" s="43" t="str">
        <v>Manage and oversee the planning and execution of fundraising events for a non-profit organization or charity. Identify potential fundraising events, develop event strategies and timelines, coordinate logistics such as venue selection, catering, entertainment, and promotion of the event, and manage the budget for the event.</v>
      </c>
      <c r="L8341" s="41" t="str">
        <v xml:space="preserve">Events Fundraising Manager III;  </v>
      </c>
      <c r="M8341" s="9" t="s">
        <v>16575</v>
      </c>
    </row>
    <row r="8342" spans="1:13" s="9" customFormat="1" ht="27" customHeight="1">
      <c r="A8342" s="6" t="str">
        <v>Public Sector/Not-for-profit</v>
      </c>
      <c r="B8342" s="23" t="str">
        <v>Charity/NGO</v>
      </c>
      <c r="C8342" s="6" t="str">
        <v>FR</v>
      </c>
      <c r="D8342" s="23" t="str">
        <v>Fundraising</v>
      </c>
      <c r="E8342" s="6" t="str">
        <v>FRA</v>
      </c>
      <c r="F8342" s="6">
        <v>21028</v>
      </c>
      <c r="G8342" s="23" t="str">
        <v>Events Fundraising Manager II</v>
      </c>
      <c r="H8342" s="45" t="str">
        <v xml:space="preserve"> </v>
      </c>
      <c r="I8342" s="6">
        <v>17</v>
      </c>
      <c r="J8342" s="6" t="str">
        <v>Front Line Manager</v>
      </c>
      <c r="K8342" s="43" t="str">
        <v>Manage and oversee the planning and execution of fundraising events for a non-profit organization or charity. Identify potential fundraising events, develop event strategies and timelines, coordinate logistics such as venue selection, catering, entertainment, and promotion of the event, and manage the budget for the event.</v>
      </c>
      <c r="L8342" s="41" t="str">
        <v xml:space="preserve">Events Fundraising Manager II;  </v>
      </c>
      <c r="M8342" s="9" t="s">
        <v>16575</v>
      </c>
    </row>
    <row r="8343" spans="1:13" s="9" customFormat="1" ht="27" customHeight="1">
      <c r="A8343" s="6" t="str">
        <v>Public Sector/Not-for-profit</v>
      </c>
      <c r="B8343" s="23" t="str">
        <v>Charity/NGO</v>
      </c>
      <c r="C8343" s="6" t="str">
        <v>FR</v>
      </c>
      <c r="D8343" s="23" t="str">
        <v>Fundraising</v>
      </c>
      <c r="E8343" s="6" t="str">
        <v>FRA</v>
      </c>
      <c r="F8343" s="6">
        <v>21027</v>
      </c>
      <c r="G8343" s="23" t="str">
        <v>Events Fundraising Manager I</v>
      </c>
      <c r="H8343" s="45" t="str">
        <v xml:space="preserve"> </v>
      </c>
      <c r="I8343" s="6">
        <v>16</v>
      </c>
      <c r="J8343" s="6" t="str">
        <v>Front Line Manager</v>
      </c>
      <c r="K8343" s="43" t="str">
        <v>Manage and oversee the planning and execution of fundraising events for a non-profit organization or charity. Identify potential fundraising events, develop event strategies and timelines, coordinate logistics such as venue selection, catering, entertainment, and promotion of the event, and manage the budget for the event.</v>
      </c>
      <c r="L8343" s="41" t="str">
        <v xml:space="preserve">Events Fundraising Manager I;  </v>
      </c>
      <c r="M8343" s="9" t="s">
        <v>16575</v>
      </c>
    </row>
    <row r="8344" spans="1:13" s="9" customFormat="1" ht="27" customHeight="1">
      <c r="A8344" s="6" t="str">
        <v>Public Sector/Not-for-profit</v>
      </c>
      <c r="B8344" s="23" t="str">
        <v>Charity/NGO</v>
      </c>
      <c r="C8344" s="6" t="str">
        <v>FR</v>
      </c>
      <c r="D8344" s="23" t="str">
        <v>Fundraising</v>
      </c>
      <c r="E8344" s="6" t="str">
        <v>FRA</v>
      </c>
      <c r="F8344" s="6">
        <v>21008</v>
      </c>
      <c r="G8344" s="23" t="str">
        <v>Trust/Legacy Fundraiser V</v>
      </c>
      <c r="H8344" s="45" t="str">
        <v xml:space="preserve"> </v>
      </c>
      <c r="I8344" s="6">
        <v>19</v>
      </c>
      <c r="J8344" s="6" t="str">
        <v>Individual Contributor</v>
      </c>
      <c r="K8344" s="43" t="str">
        <v>Cultivate and maintain relationships with individuals who have an interest in leaving a legacy or making a lasting impact through charitable donations or gifts. Identify potential donors, promote the organization's mission, develop tailored proposals, and build relationships with individuals who are interested in supporting the organization's mission through planned giving.</v>
      </c>
      <c r="L8344" s="41" t="str">
        <v xml:space="preserve">Trust/Legacy Fundraiser V;  </v>
      </c>
      <c r="M8344" s="9" t="s">
        <v>16575</v>
      </c>
    </row>
    <row r="8345" spans="1:13" s="9" customFormat="1" ht="27" customHeight="1">
      <c r="A8345" s="6" t="str">
        <v>Public Sector/Not-for-profit</v>
      </c>
      <c r="B8345" s="23" t="str">
        <v>Charity/NGO</v>
      </c>
      <c r="C8345" s="6" t="str">
        <v>FR</v>
      </c>
      <c r="D8345" s="23" t="str">
        <v>Fundraising</v>
      </c>
      <c r="E8345" s="6" t="str">
        <v>FRA</v>
      </c>
      <c r="F8345" s="6">
        <v>21007</v>
      </c>
      <c r="G8345" s="23" t="str">
        <v>Trust/Legacy Fundraiser IV</v>
      </c>
      <c r="H8345" s="45" t="str">
        <v xml:space="preserve"> </v>
      </c>
      <c r="I8345" s="6">
        <v>18</v>
      </c>
      <c r="J8345" s="6" t="str">
        <v>Individual Contributor</v>
      </c>
      <c r="K8345" s="43" t="str">
        <v>Cultivate and maintain relationships with individuals who have an interest in leaving a legacy or making a lasting impact through charitable donations or gifts. Identify potential donors, promote the organization's mission, develop tailored proposals, and build relationships with individuals who are interested in supporting the organization's mission through planned giving.</v>
      </c>
      <c r="L8345" s="41" t="str">
        <v xml:space="preserve">Trust/Legacy Fundraiser IV;  </v>
      </c>
      <c r="M8345" s="9" t="s">
        <v>16575</v>
      </c>
    </row>
    <row r="8346" spans="1:13" s="9" customFormat="1" ht="27" customHeight="1">
      <c r="A8346" s="6" t="str">
        <v>Public Sector/Not-for-profit</v>
      </c>
      <c r="B8346" s="23" t="str">
        <v>Charity/NGO</v>
      </c>
      <c r="C8346" s="6" t="str">
        <v>FR</v>
      </c>
      <c r="D8346" s="23" t="str">
        <v>Fundraising</v>
      </c>
      <c r="E8346" s="6" t="str">
        <v>FRA</v>
      </c>
      <c r="F8346" s="6">
        <v>21006</v>
      </c>
      <c r="G8346" s="23" t="str">
        <v>Trust/Legacy Fundraiser III</v>
      </c>
      <c r="H8346" s="45" t="str">
        <v xml:space="preserve"> </v>
      </c>
      <c r="I8346" s="6">
        <v>17</v>
      </c>
      <c r="J8346" s="6" t="str">
        <v>Individual Contributor</v>
      </c>
      <c r="K8346" s="43" t="str">
        <v>Cultivate and maintain relationships with individuals who have an interest in leaving a legacy or making a lasting impact through charitable donations or gifts. Identify potential donors, promote the organization's mission, develop tailored proposals, and build relationships with individuals who are interested in supporting the organization's mission through planned giving.</v>
      </c>
      <c r="L8346" s="41" t="str">
        <v xml:space="preserve">Trust/Legacy Fundraiser III;  </v>
      </c>
      <c r="M8346" s="9" t="s">
        <v>16575</v>
      </c>
    </row>
    <row r="8347" spans="1:13" s="9" customFormat="1" ht="27" customHeight="1">
      <c r="A8347" s="6" t="str">
        <v>Public Sector/Not-for-profit</v>
      </c>
      <c r="B8347" s="23" t="str">
        <v>Charity/NGO</v>
      </c>
      <c r="C8347" s="6" t="str">
        <v>FR</v>
      </c>
      <c r="D8347" s="23" t="str">
        <v>Fundraising</v>
      </c>
      <c r="E8347" s="6" t="str">
        <v>FRA</v>
      </c>
      <c r="F8347" s="6">
        <v>21005</v>
      </c>
      <c r="G8347" s="23" t="str">
        <v>Trust/Legacy Fundraiser II</v>
      </c>
      <c r="H8347" s="45" t="str">
        <v xml:space="preserve"> </v>
      </c>
      <c r="I8347" s="6">
        <v>16</v>
      </c>
      <c r="J8347" s="6" t="str">
        <v>Individual Contributor</v>
      </c>
      <c r="K8347" s="43" t="str">
        <v>Cultivate and maintain relationships with individuals who have an interest in leaving a legacy or making a lasting impact through charitable donations or gifts. Identify potential donors, promote the organization's mission, develop tailored proposals, and build relationships with individuals who are interested in supporting the organization's mission through planned giving.</v>
      </c>
      <c r="L8347" s="41" t="str">
        <v xml:space="preserve">Trust/Legacy Fundraiser II;  </v>
      </c>
      <c r="M8347" s="9" t="s">
        <v>16575</v>
      </c>
    </row>
    <row r="8348" spans="1:13" s="9" customFormat="1" ht="27" customHeight="1">
      <c r="A8348" s="6" t="str">
        <v>Public Sector/Not-for-profit</v>
      </c>
      <c r="B8348" s="23" t="str">
        <v>Charity/NGO</v>
      </c>
      <c r="C8348" s="6" t="str">
        <v>FR</v>
      </c>
      <c r="D8348" s="23" t="str">
        <v>Fundraising</v>
      </c>
      <c r="E8348" s="6" t="str">
        <v>FRA</v>
      </c>
      <c r="F8348" s="6">
        <v>21004</v>
      </c>
      <c r="G8348" s="23" t="str">
        <v>Trust/Legacy Fundraiser I</v>
      </c>
      <c r="H8348" s="45" t="str">
        <v xml:space="preserve"> </v>
      </c>
      <c r="I8348" s="6">
        <v>15</v>
      </c>
      <c r="J8348" s="6" t="str">
        <v>Individual Contributor</v>
      </c>
      <c r="K8348" s="43" t="str">
        <v>Cultivate and maintain relationships with individuals who have an interest in leaving a legacy or making a lasting impact through charitable donations or gifts. Identify potential donors, promote the organization's mission, develop tailored proposals, and build relationships with individuals who are interested in supporting the organization's mission through planned giving.</v>
      </c>
      <c r="L8348" s="41" t="str">
        <v xml:space="preserve">Trust/Legacy Fundraiser I;  </v>
      </c>
      <c r="M8348" s="9" t="s">
        <v>16575</v>
      </c>
    </row>
    <row r="8349" spans="1:13" s="9" customFormat="1" ht="27" customHeight="1">
      <c r="A8349" s="6" t="str">
        <v>Public Sector/Not-for-profit</v>
      </c>
      <c r="B8349" s="23" t="str">
        <v>Charity/NGO</v>
      </c>
      <c r="C8349" s="6" t="str">
        <v>FR</v>
      </c>
      <c r="D8349" s="23" t="str">
        <v>Fundraising</v>
      </c>
      <c r="E8349" s="6" t="str">
        <v>FRA</v>
      </c>
      <c r="F8349" s="6">
        <v>21003</v>
      </c>
      <c r="G8349" s="23" t="str">
        <v>Membership Coordinator IV</v>
      </c>
      <c r="H8349" s="45" t="str">
        <v xml:space="preserve"> </v>
      </c>
      <c r="I8349" s="6">
        <v>16</v>
      </c>
      <c r="J8349" s="6" t="str">
        <v>Individual Contributor</v>
      </c>
      <c r="K8349" s="43" t="str">
        <v>Coordinate membership programs. Recruit new members, retain existing members, and developing strategies to increase membership. Develop membership marketing plans and materials, develop and implement recruitment strategies, manage membership databases, and respond to member inquiries and concerns. Ensure that membership information and records are accurate and up-to-date, and may be involved in financial record-keeping related to membership dues and fees.</v>
      </c>
      <c r="L8349" s="41" t="str">
        <v xml:space="preserve">Membership Coordinator IV;  </v>
      </c>
      <c r="M8349" s="9" t="s">
        <v>16575</v>
      </c>
    </row>
    <row r="8350" spans="1:13" s="9" customFormat="1" ht="27" customHeight="1">
      <c r="A8350" s="6" t="str">
        <v>Public Sector/Not-for-profit</v>
      </c>
      <c r="B8350" s="23" t="str">
        <v>Charity/NGO</v>
      </c>
      <c r="C8350" s="6" t="str">
        <v>FR</v>
      </c>
      <c r="D8350" s="23" t="str">
        <v>Fundraising</v>
      </c>
      <c r="E8350" s="6" t="str">
        <v>FRA</v>
      </c>
      <c r="F8350" s="6">
        <v>21002</v>
      </c>
      <c r="G8350" s="23" t="str">
        <v>Membership Coordinator III</v>
      </c>
      <c r="H8350" s="45" t="str">
        <v xml:space="preserve"> </v>
      </c>
      <c r="I8350" s="6">
        <v>15</v>
      </c>
      <c r="J8350" s="6" t="str">
        <v>Individual Contributor</v>
      </c>
      <c r="K8350" s="43" t="str">
        <v>Coordinate membership programs. Recruit new members, retain existing members, and developing strategies to increase membership. Develop membership marketing plans and materials, develop and implement recruitment strategies, manage membership databases, and respond to member inquiries and concerns. Ensure that membership information and records are accurate and up-to-date, and may be involved in financial record-keeping related to membership dues and fees.</v>
      </c>
      <c r="L8350" s="41" t="str">
        <v xml:space="preserve">Membership Coordinator III;  </v>
      </c>
      <c r="M8350" s="9" t="s">
        <v>16575</v>
      </c>
    </row>
    <row r="8351" spans="1:13" s="9" customFormat="1" ht="27" customHeight="1">
      <c r="A8351" s="6" t="str">
        <v>Public Sector/Not-for-profit</v>
      </c>
      <c r="B8351" s="23" t="str">
        <v>Charity/NGO</v>
      </c>
      <c r="C8351" s="6" t="str">
        <v>FR</v>
      </c>
      <c r="D8351" s="23" t="str">
        <v>Fundraising</v>
      </c>
      <c r="E8351" s="6" t="str">
        <v>FRA</v>
      </c>
      <c r="F8351" s="6">
        <v>21001</v>
      </c>
      <c r="G8351" s="23" t="str">
        <v>Membership Coordinator II</v>
      </c>
      <c r="H8351" s="45" t="str">
        <v xml:space="preserve"> </v>
      </c>
      <c r="I8351" s="6">
        <v>14</v>
      </c>
      <c r="J8351" s="6" t="str">
        <v>Individual Contributor</v>
      </c>
      <c r="K8351" s="43" t="str">
        <v>Coordinate membership programs. Recruit new members, retain existing members, and developing strategies to increase membership. Develop membership marketing plans and materials, develop and implement recruitment strategies, manage membership databases, and respond to member inquiries and concerns. Ensure that membership information and records are accurate and up-to-date, and may be involved in financial record-keeping related to membership dues and fees.</v>
      </c>
      <c r="L8351" s="41" t="str">
        <v xml:space="preserve">Membership Coordinator II;  </v>
      </c>
      <c r="M8351" s="9" t="s">
        <v>16575</v>
      </c>
    </row>
    <row r="8352" spans="1:13" s="9" customFormat="1" ht="27" customHeight="1">
      <c r="A8352" s="6" t="str">
        <v>Public Sector/Not-for-profit</v>
      </c>
      <c r="B8352" s="23" t="str">
        <v>Charity/NGO</v>
      </c>
      <c r="C8352" s="6" t="str">
        <v>FR</v>
      </c>
      <c r="D8352" s="23" t="str">
        <v>Fundraising</v>
      </c>
      <c r="E8352" s="6" t="str">
        <v>FRA</v>
      </c>
      <c r="F8352" s="6">
        <v>21000</v>
      </c>
      <c r="G8352" s="23" t="str">
        <v>Membership Coordinator I</v>
      </c>
      <c r="H8352" s="45" t="str">
        <v xml:space="preserve"> </v>
      </c>
      <c r="I8352" s="6">
        <v>13</v>
      </c>
      <c r="J8352" s="6" t="str">
        <v>Individual Contributor</v>
      </c>
      <c r="K8352" s="43" t="str">
        <v>Coordinate membership programs. Recruit new members, retain existing members, and developing strategies to increase membership. Develop membership marketing plans and materials, develop and implement recruitment strategies, manage membership databases, and respond to member inquiries and concerns. Ensure that membership information and records are accurate and up-to-date, and may be involved in financial record-keeping related to membership dues and fees.</v>
      </c>
      <c r="L8352" s="41" t="str">
        <v xml:space="preserve">Membership Coordinator I;  </v>
      </c>
      <c r="M8352" s="9" t="s">
        <v>16575</v>
      </c>
    </row>
    <row r="8353" spans="1:13" s="9" customFormat="1" ht="27" customHeight="1">
      <c r="A8353" s="6" t="str">
        <v>Public Sector/Not-for-profit</v>
      </c>
      <c r="B8353" s="23" t="str">
        <v>Charity/NGO</v>
      </c>
      <c r="C8353" s="6" t="str">
        <v>FR</v>
      </c>
      <c r="D8353" s="23" t="str">
        <v>Fundraising</v>
      </c>
      <c r="E8353" s="6" t="str">
        <v>FRA</v>
      </c>
      <c r="F8353" s="6">
        <v>21023</v>
      </c>
      <c r="G8353" s="23" t="str">
        <v>Community Fundraiser V</v>
      </c>
      <c r="H8353" s="45" t="str">
        <v xml:space="preserve"> </v>
      </c>
      <c r="I8353" s="6">
        <v>16</v>
      </c>
      <c r="J8353" s="6" t="str">
        <v>Individual Contributor</v>
      </c>
      <c r="K8353" s="43" t="str">
        <v>Plan, organize, and implement fundraising activities and events, aiming to  raise funds and awareness for the organization, build relationships with supporters and sponsors, and promote its mission to the community. Identify potential donors and sponsors, develop fundraising strategies, coordinate volunteers and staff, and promote events to the community.</v>
      </c>
      <c r="L8353" s="41" t="str">
        <v xml:space="preserve">Community Fundraiser V;  </v>
      </c>
      <c r="M8353" s="9" t="s">
        <v>16575</v>
      </c>
    </row>
    <row r="8354" spans="1:13" s="9" customFormat="1" ht="27" customHeight="1">
      <c r="A8354" s="6" t="str">
        <v>Public Sector/Not-for-profit</v>
      </c>
      <c r="B8354" s="23" t="str">
        <v>Charity/NGO</v>
      </c>
      <c r="C8354" s="6" t="str">
        <v>FR</v>
      </c>
      <c r="D8354" s="23" t="str">
        <v>Fundraising</v>
      </c>
      <c r="E8354" s="6" t="str">
        <v>FRA</v>
      </c>
      <c r="F8354" s="6">
        <v>21022</v>
      </c>
      <c r="G8354" s="23" t="str">
        <v>Community Fundraiser IV</v>
      </c>
      <c r="H8354" s="45" t="str">
        <v xml:space="preserve"> </v>
      </c>
      <c r="I8354" s="6">
        <v>15</v>
      </c>
      <c r="J8354" s="6" t="str">
        <v>Individual Contributor</v>
      </c>
      <c r="K8354" s="43" t="str">
        <v>Plan, organize, and implement fundraising activities and events, aiming to  raise funds and awareness for the organization, build relationships with supporters and sponsors, and promote its mission to the community. Identify potential donors and sponsors, develop fundraising strategies, coordinate volunteers and staff, and promote events to the community.</v>
      </c>
      <c r="L8354" s="41" t="str">
        <v xml:space="preserve">Community Fundraiser IV;  </v>
      </c>
      <c r="M8354" s="9" t="s">
        <v>16575</v>
      </c>
    </row>
    <row r="8355" spans="1:13" s="9" customFormat="1" ht="27" customHeight="1">
      <c r="A8355" s="6" t="str">
        <v>Public Sector/Not-for-profit</v>
      </c>
      <c r="B8355" s="23" t="str">
        <v>Charity/NGO</v>
      </c>
      <c r="C8355" s="6" t="str">
        <v>FR</v>
      </c>
      <c r="D8355" s="23" t="str">
        <v>Fundraising</v>
      </c>
      <c r="E8355" s="6" t="str">
        <v>FRA</v>
      </c>
      <c r="F8355" s="6">
        <v>21021</v>
      </c>
      <c r="G8355" s="23" t="str">
        <v>Community Fundraiser III</v>
      </c>
      <c r="H8355" s="45" t="str">
        <v xml:space="preserve"> </v>
      </c>
      <c r="I8355" s="6">
        <v>14</v>
      </c>
      <c r="J8355" s="6" t="str">
        <v>Individual Contributor</v>
      </c>
      <c r="K8355" s="43" t="str">
        <v>Plan, organize, and implement fundraising activities and events, aiming to  raise funds and awareness for the organization, build relationships with supporters and sponsors, and promote its mission to the community. Identify potential donors and sponsors, develop fundraising strategies, coordinate volunteers and staff, and promote events to the community.</v>
      </c>
      <c r="L8355" s="41" t="str">
        <v xml:space="preserve">Community Fundraiser III;  </v>
      </c>
      <c r="M8355" s="9" t="s">
        <v>16575</v>
      </c>
    </row>
    <row r="8356" spans="1:13" s="9" customFormat="1" ht="27" customHeight="1">
      <c r="A8356" s="6" t="str">
        <v>Public Sector/Not-for-profit</v>
      </c>
      <c r="B8356" s="23" t="str">
        <v>Charity/NGO</v>
      </c>
      <c r="C8356" s="6" t="str">
        <v>FR</v>
      </c>
      <c r="D8356" s="23" t="str">
        <v>Fundraising</v>
      </c>
      <c r="E8356" s="6" t="str">
        <v>FRA</v>
      </c>
      <c r="F8356" s="6">
        <v>21020</v>
      </c>
      <c r="G8356" s="23" t="str">
        <v>Community Fundraiser II</v>
      </c>
      <c r="H8356" s="45" t="str">
        <v xml:space="preserve"> </v>
      </c>
      <c r="I8356" s="6">
        <v>13</v>
      </c>
      <c r="J8356" s="6" t="str">
        <v>Individual Contributor</v>
      </c>
      <c r="K8356" s="43" t="str">
        <v>Plan, organize, and implement fundraising activities and events, aiming to  raise funds and awareness for the organization, build relationships with supporters and sponsors, and promote its mission to the community. Identify potential donors and sponsors, develop fundraising strategies, coordinate volunteers and staff, and promote events to the community.</v>
      </c>
      <c r="L8356" s="41" t="str">
        <v xml:space="preserve">Community Fundraiser II;  </v>
      </c>
      <c r="M8356" s="9" t="s">
        <v>16575</v>
      </c>
    </row>
    <row r="8357" spans="1:13" s="9" customFormat="1" ht="27" customHeight="1">
      <c r="A8357" s="6" t="str">
        <v>Public Sector/Not-for-profit</v>
      </c>
      <c r="B8357" s="23" t="str">
        <v>Charity/NGO</v>
      </c>
      <c r="C8357" s="6" t="str">
        <v>FR</v>
      </c>
      <c r="D8357" s="23" t="str">
        <v>Fundraising</v>
      </c>
      <c r="E8357" s="6" t="str">
        <v>FRA</v>
      </c>
      <c r="F8357" s="6">
        <v>21019</v>
      </c>
      <c r="G8357" s="23" t="str">
        <v>Community Fundraiser I</v>
      </c>
      <c r="H8357" s="45" t="str">
        <v xml:space="preserve"> </v>
      </c>
      <c r="I8357" s="6">
        <v>12</v>
      </c>
      <c r="J8357" s="6" t="str">
        <v>Individual Contributor</v>
      </c>
      <c r="K8357" s="43" t="str">
        <v>Plan, organize, and implement fundraising activities and events, aiming to  raise funds and awareness for the organization, build relationships with supporters and sponsors, and promote its mission to the community. Identify potential donors and sponsors, develop fundraising strategies, coordinate volunteers and staff, and promote events to the community.</v>
      </c>
      <c r="L8357" s="41" t="str">
        <v xml:space="preserve">Community Fundraiser I;  </v>
      </c>
      <c r="M8357" s="9" t="s">
        <v>16575</v>
      </c>
    </row>
    <row r="8358" spans="1:13" s="9" customFormat="1" ht="27" customHeight="1">
      <c r="A8358" s="6" t="str">
        <v>Public Sector/Not-for-profit</v>
      </c>
      <c r="B8358" s="23" t="str">
        <v>Charity/NGO</v>
      </c>
      <c r="C8358" s="6" t="str">
        <v>FR</v>
      </c>
      <c r="D8358" s="23" t="str">
        <v>Fundraising</v>
      </c>
      <c r="E8358" s="6" t="str">
        <v>FRA</v>
      </c>
      <c r="F8358" s="6">
        <v>21018</v>
      </c>
      <c r="G8358" s="23" t="str">
        <v>Corporate Fundraiser V</v>
      </c>
      <c r="H8358" s="45" t="str">
        <v xml:space="preserve"> </v>
      </c>
      <c r="I8358" s="6">
        <v>16</v>
      </c>
      <c r="J8358" s="6" t="str">
        <v>Individual Contributor</v>
      </c>
      <c r="K8358" s="43" t="str">
        <v>Develop and implement fundraising strategies and initiatives targeted towards corporate entities, aiming to secure funding from corporate partners to support the organization’s mission and initiatives. Identify potential corporate partners, develop tailored proposals, build relationships with corporate sponsors, and secure funding for the organization.</v>
      </c>
      <c r="L8358" s="41" t="str">
        <v xml:space="preserve">Corporate Fundraiser V;  </v>
      </c>
      <c r="M8358" s="9" t="s">
        <v>16575</v>
      </c>
    </row>
    <row r="8359" spans="1:13" s="9" customFormat="1" ht="27" customHeight="1">
      <c r="A8359" s="6" t="str">
        <v>Public Sector/Not-for-profit</v>
      </c>
      <c r="B8359" s="23" t="str">
        <v>Charity/NGO</v>
      </c>
      <c r="C8359" s="6" t="str">
        <v>FR</v>
      </c>
      <c r="D8359" s="23" t="str">
        <v>Fundraising</v>
      </c>
      <c r="E8359" s="6" t="str">
        <v>FRA</v>
      </c>
      <c r="F8359" s="6">
        <v>21017</v>
      </c>
      <c r="G8359" s="23" t="str">
        <v>Corporate Fundraiser IV</v>
      </c>
      <c r="H8359" s="45" t="str">
        <v xml:space="preserve"> </v>
      </c>
      <c r="I8359" s="6">
        <v>15</v>
      </c>
      <c r="J8359" s="6" t="str">
        <v>Individual Contributor</v>
      </c>
      <c r="K8359" s="43" t="str">
        <v>Develop and implement fundraising strategies and initiatives targeted towards corporate entities, aiming to secure funding from corporate partners to support the organization’s mission and initiatives. Identify potential corporate partners, develop tailored proposals, build relationships with corporate sponsors, and secure funding for the organization.</v>
      </c>
      <c r="L8359" s="41" t="str">
        <v xml:space="preserve">Corporate Fundraiser IV;  </v>
      </c>
      <c r="M8359" s="9" t="s">
        <v>16575</v>
      </c>
    </row>
    <row r="8360" spans="1:13" s="9" customFormat="1" ht="27" customHeight="1">
      <c r="A8360" s="6" t="str">
        <v>Public Sector/Not-for-profit</v>
      </c>
      <c r="B8360" s="23" t="str">
        <v>Charity/NGO</v>
      </c>
      <c r="C8360" s="6" t="str">
        <v>FR</v>
      </c>
      <c r="D8360" s="23" t="str">
        <v>Fundraising</v>
      </c>
      <c r="E8360" s="6" t="str">
        <v>FRA</v>
      </c>
      <c r="F8360" s="6">
        <v>21016</v>
      </c>
      <c r="G8360" s="23" t="str">
        <v>Corporate Fundraiser III</v>
      </c>
      <c r="H8360" s="45" t="str">
        <v xml:space="preserve"> </v>
      </c>
      <c r="I8360" s="6">
        <v>14</v>
      </c>
      <c r="J8360" s="6" t="str">
        <v>Individual Contributor</v>
      </c>
      <c r="K8360" s="43" t="str">
        <v>Develop and implement fundraising strategies and initiatives targeted towards corporate entities, aiming to secure funding from corporate partners to support the organization’s mission and initiatives. Identify potential corporate partners, develop tailored proposals, build relationships with corporate sponsors, and secure funding for the organization.</v>
      </c>
      <c r="L8360" s="41" t="str">
        <v xml:space="preserve">Corporate Fundraiser III;  </v>
      </c>
      <c r="M8360" s="9" t="s">
        <v>16575</v>
      </c>
    </row>
    <row r="8361" spans="1:13" s="9" customFormat="1" ht="27" customHeight="1">
      <c r="A8361" s="6" t="str">
        <v>Public Sector/Not-for-profit</v>
      </c>
      <c r="B8361" s="23" t="str">
        <v>Charity/NGO</v>
      </c>
      <c r="C8361" s="6" t="str">
        <v>FR</v>
      </c>
      <c r="D8361" s="23" t="str">
        <v>Fundraising</v>
      </c>
      <c r="E8361" s="6" t="str">
        <v>FRA</v>
      </c>
      <c r="F8361" s="6">
        <v>21015</v>
      </c>
      <c r="G8361" s="23" t="str">
        <v>Corporate Fundraiser II</v>
      </c>
      <c r="H8361" s="45" t="str">
        <v xml:space="preserve"> </v>
      </c>
      <c r="I8361" s="6">
        <v>13</v>
      </c>
      <c r="J8361" s="6" t="str">
        <v>Individual Contributor</v>
      </c>
      <c r="K8361" s="43" t="str">
        <v>Develop and implement fundraising strategies and initiatives targeted towards corporate entities, aiming to secure funding from corporate partners to support the organization’s mission and initiatives. Identify potential corporate partners, develop tailored proposals, build relationships with corporate sponsors, and secure funding for the organization.</v>
      </c>
      <c r="L8361" s="41" t="str">
        <v xml:space="preserve">Corporate Fundraiser II;  </v>
      </c>
      <c r="M8361" s="9" t="s">
        <v>16575</v>
      </c>
    </row>
    <row r="8362" spans="1:13" s="9" customFormat="1" ht="27" customHeight="1">
      <c r="A8362" s="6" t="str">
        <v>Public Sector/Not-for-profit</v>
      </c>
      <c r="B8362" s="23" t="str">
        <v>Charity/NGO</v>
      </c>
      <c r="C8362" s="6" t="str">
        <v>FR</v>
      </c>
      <c r="D8362" s="23" t="str">
        <v>Fundraising</v>
      </c>
      <c r="E8362" s="6" t="str">
        <v>FRA</v>
      </c>
      <c r="F8362" s="6">
        <v>21014</v>
      </c>
      <c r="G8362" s="23" t="str">
        <v>Corporate Fundraiser I</v>
      </c>
      <c r="H8362" s="45" t="str">
        <v xml:space="preserve"> </v>
      </c>
      <c r="I8362" s="6">
        <v>12</v>
      </c>
      <c r="J8362" s="6" t="str">
        <v>Individual Contributor</v>
      </c>
      <c r="K8362" s="43" t="str">
        <v>Develop and implement fundraising strategies and initiatives targeted towards corporate entities, aiming to secure funding from corporate partners to support the organization’s mission and initiatives. Identify potential corporate partners, develop tailored proposals, build relationships with corporate sponsors, and secure funding for the organization.</v>
      </c>
      <c r="L8362" s="41" t="str">
        <v xml:space="preserve">Corporate Fundraiser I;  </v>
      </c>
      <c r="M8362" s="9" t="s">
        <v>16575</v>
      </c>
    </row>
    <row r="8363" spans="1:13" s="9" customFormat="1" ht="27" customHeight="1">
      <c r="A8363" s="6" t="str">
        <v>Public Sector/Not-for-profit</v>
      </c>
      <c r="B8363" s="23" t="str">
        <v>Charity/NGO</v>
      </c>
      <c r="C8363" s="6" t="str">
        <v>FR</v>
      </c>
      <c r="D8363" s="23" t="str">
        <v>Fundraising</v>
      </c>
      <c r="E8363" s="6" t="str">
        <v>FRA</v>
      </c>
      <c r="F8363" s="6">
        <v>21013</v>
      </c>
      <c r="G8363" s="23" t="str">
        <v>Events Fundraiser V</v>
      </c>
      <c r="H8363" s="45" t="str">
        <v xml:space="preserve"> </v>
      </c>
      <c r="I8363" s="6">
        <v>16</v>
      </c>
      <c r="J8363" s="6" t="str">
        <v>Individual Contributor</v>
      </c>
      <c r="K8363" s="43" t="str">
        <v>Plan and organize fundraising events on behalf of a non-profit organization or charity, to raise funds and awareness for the organization, build relationships with supporters and sponsors, and promote its mission to the community. Coordinate logistics such as venue selection, catering, entertainment, and promotion of the event. Work closely with other departments within the organization, with volunteers, and with external vendors, to ensure successful execution of the event.</v>
      </c>
      <c r="L8363" s="41" t="str">
        <v xml:space="preserve">Events Fundraiser V;  </v>
      </c>
      <c r="M8363" s="9" t="s">
        <v>16575</v>
      </c>
    </row>
    <row r="8364" spans="1:13" s="9" customFormat="1" ht="27" customHeight="1">
      <c r="A8364" s="6" t="str">
        <v>Public Sector/Not-for-profit</v>
      </c>
      <c r="B8364" s="23" t="str">
        <v>Charity/NGO</v>
      </c>
      <c r="C8364" s="6" t="str">
        <v>FR</v>
      </c>
      <c r="D8364" s="23" t="str">
        <v>Fundraising</v>
      </c>
      <c r="E8364" s="6" t="str">
        <v>FRA</v>
      </c>
      <c r="F8364" s="6">
        <v>21012</v>
      </c>
      <c r="G8364" s="23" t="str">
        <v>Events Fundraiser IV</v>
      </c>
      <c r="H8364" s="45" t="str">
        <v xml:space="preserve"> </v>
      </c>
      <c r="I8364" s="6">
        <v>15</v>
      </c>
      <c r="J8364" s="6" t="str">
        <v>Individual Contributor</v>
      </c>
      <c r="K8364" s="43" t="str">
        <v>Plan and organize fundraising events on behalf of a non-profit organization or charity, to raise funds and awareness for the organization, build relationships with supporters and sponsors, and promote its mission to the community. Coordinate logistics such as venue selection, catering, entertainment, and promotion of the event. Work closely with other departments within the organization, with volunteers, and with external vendors, to ensure successful execution of the event.</v>
      </c>
      <c r="L8364" s="41" t="str">
        <v xml:space="preserve">Events Fundraiser IV;  </v>
      </c>
      <c r="M8364" s="9" t="s">
        <v>16575</v>
      </c>
    </row>
    <row r="8365" spans="1:13" s="9" customFormat="1" ht="27" customHeight="1">
      <c r="A8365" s="6" t="str">
        <v>Public Sector/Not-for-profit</v>
      </c>
      <c r="B8365" s="23" t="str">
        <v>Charity/NGO</v>
      </c>
      <c r="C8365" s="6" t="str">
        <v>FR</v>
      </c>
      <c r="D8365" s="23" t="str">
        <v>Fundraising</v>
      </c>
      <c r="E8365" s="6" t="str">
        <v>FRA</v>
      </c>
      <c r="F8365" s="6">
        <v>21011</v>
      </c>
      <c r="G8365" s="23" t="str">
        <v>Events Fundraiser III</v>
      </c>
      <c r="H8365" s="45" t="str">
        <v xml:space="preserve"> </v>
      </c>
      <c r="I8365" s="6">
        <v>14</v>
      </c>
      <c r="J8365" s="6" t="str">
        <v>Individual Contributor</v>
      </c>
      <c r="K8365" s="43" t="str">
        <v>Plan and organize fundraising events on behalf of a non-profit organization or charity, to raise funds and awareness for the organization, build relationships with supporters and sponsors, and promote its mission to the community. Coordinate logistics such as venue selection, catering, entertainment, and promotion of the event. Work closely with other departments within the organization, with volunteers, and with external vendors, to ensure successful execution of the event.</v>
      </c>
      <c r="L8365" s="41" t="str">
        <v xml:space="preserve">Events Fundraiser III;  </v>
      </c>
      <c r="M8365" s="9" t="s">
        <v>16575</v>
      </c>
    </row>
    <row r="8366" spans="1:13" s="9" customFormat="1" ht="27" customHeight="1">
      <c r="A8366" s="6" t="str">
        <v>Public Sector/Not-for-profit</v>
      </c>
      <c r="B8366" s="23" t="str">
        <v>Charity/NGO</v>
      </c>
      <c r="C8366" s="6" t="str">
        <v>FR</v>
      </c>
      <c r="D8366" s="23" t="str">
        <v>Fundraising</v>
      </c>
      <c r="E8366" s="6" t="str">
        <v>FRA</v>
      </c>
      <c r="F8366" s="6">
        <v>21010</v>
      </c>
      <c r="G8366" s="23" t="str">
        <v>Events Fundraiser II</v>
      </c>
      <c r="H8366" s="45" t="str">
        <v xml:space="preserve"> </v>
      </c>
      <c r="I8366" s="6">
        <v>13</v>
      </c>
      <c r="J8366" s="6" t="str">
        <v>Individual Contributor</v>
      </c>
      <c r="K8366" s="43" t="str">
        <v>Plan and organize fundraising events on behalf of a non-profit organization or charity, to raise funds and awareness for the organization, build relationships with supporters and sponsors, and promote its mission to the community. Coordinate logistics such as venue selection, catering, entertainment, and promotion of the event. Work closely with other departments within the organization, with volunteers, and with external vendors, to ensure successful execution of the event.</v>
      </c>
      <c r="L8366" s="41" t="str">
        <v xml:space="preserve">Events Fundraiser II;  </v>
      </c>
      <c r="M8366" s="9" t="s">
        <v>16575</v>
      </c>
    </row>
    <row r="8367" spans="1:13" s="9" customFormat="1" ht="27" customHeight="1">
      <c r="A8367" s="6" t="str">
        <v>Public Sector/Not-for-profit</v>
      </c>
      <c r="B8367" s="23" t="str">
        <v>Charity/NGO</v>
      </c>
      <c r="C8367" s="6" t="str">
        <v>FR</v>
      </c>
      <c r="D8367" s="23" t="str">
        <v>Fundraising</v>
      </c>
      <c r="E8367" s="6" t="str">
        <v>FRA</v>
      </c>
      <c r="F8367" s="6">
        <v>21009</v>
      </c>
      <c r="G8367" s="23" t="str">
        <v>Events Fundraiser I</v>
      </c>
      <c r="H8367" s="45" t="str">
        <v xml:space="preserve"> </v>
      </c>
      <c r="I8367" s="6">
        <v>12</v>
      </c>
      <c r="J8367" s="6" t="str">
        <v>Individual Contributor</v>
      </c>
      <c r="K8367" s="43" t="str">
        <v>Plan and organize fundraising events on behalf of a non-profit organization or charity, to raise funds and awareness for the organization, build relationships with supporters and sponsors, and promote its mission to the community. Coordinate logistics such as venue selection, catering, entertainment, and promotion of the event. Work closely with other departments within the organization, with volunteers, and with external vendors, to ensure successful execution of the event.</v>
      </c>
      <c r="L8367" s="41" t="str">
        <v xml:space="preserve">Events Fundraiser I;  </v>
      </c>
      <c r="M8367" s="9" t="s">
        <v>16575</v>
      </c>
    </row>
    <row r="8368" spans="1:13" s="9" customFormat="1" ht="27" customHeight="1">
      <c r="A8368" s="6" t="str">
        <v>Public Sector/Not-for-profit</v>
      </c>
      <c r="B8368" s="23" t="str">
        <v>Government Operations</v>
      </c>
      <c r="C8368" s="6" t="str">
        <v>GO</v>
      </c>
      <c r="D8368" s="23" t="str">
        <v>Policy</v>
      </c>
      <c r="E8368" s="6" t="str">
        <v>GOA</v>
      </c>
      <c r="F8368" s="6">
        <v>10489</v>
      </c>
      <c r="G8368" s="23" t="str">
        <v>Head of Policy</v>
      </c>
      <c r="H8368" s="45" t="str">
        <v xml:space="preserve"> </v>
      </c>
      <c r="I8368" s="6" t="str">
        <v>21-25</v>
      </c>
      <c r="J8368" s="6" t="str">
        <v>Executive</v>
      </c>
      <c r="K8368" s="43" t="str">
        <v>Lead the enterprise-wide, large or global polic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licy function.</v>
      </c>
      <c r="L8368" s="41" t="str">
        <v xml:space="preserve">Head of Policy;  </v>
      </c>
      <c r="M8368" s="9" t="s">
        <v>16575</v>
      </c>
    </row>
    <row r="8369" spans="1:13" s="9" customFormat="1" ht="27" customHeight="1">
      <c r="A8369" s="6" t="str">
        <v>Public Sector/Not-for-profit</v>
      </c>
      <c r="B8369" s="23" t="str">
        <v>Government Operations</v>
      </c>
      <c r="C8369" s="6" t="str">
        <v>GO</v>
      </c>
      <c r="D8369" s="23" t="str">
        <v>Policy</v>
      </c>
      <c r="E8369" s="6" t="str">
        <v>GOA</v>
      </c>
      <c r="F8369" s="6">
        <v>10491</v>
      </c>
      <c r="G8369" s="23" t="str">
        <v>VP Policy</v>
      </c>
      <c r="H8369" s="45" t="str">
        <v>Area Head of Policy; Department Head of Policy; Country Head of Policy; EVP Policy; SVP Policy; Executive VP Policy; Senior VP Policy; Vice President Policy</v>
      </c>
      <c r="I8369" s="6" t="str">
        <v>20-25</v>
      </c>
      <c r="J8369" s="6" t="str">
        <v>Executive</v>
      </c>
      <c r="K8369" s="43" t="str">
        <v>Lead the polic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licy function.</v>
      </c>
      <c r="L8369" s="41" t="str">
        <v>VP Policy; Area Head of Policy; Department Head of Policy; Country Head of Policy; EVP Policy; SVP Policy; Executive VP Policy; Senior VP Policy; Vice President Policy</v>
      </c>
      <c r="M8369" s="9" t="s">
        <v>16575</v>
      </c>
    </row>
    <row r="8370" spans="1:13" s="9" customFormat="1" ht="27" customHeight="1">
      <c r="A8370" s="6" t="str">
        <v>Public Sector/Not-for-profit</v>
      </c>
      <c r="B8370" s="23" t="str">
        <v>Government Operations</v>
      </c>
      <c r="C8370" s="6" t="str">
        <v>GO</v>
      </c>
      <c r="D8370" s="23" t="str">
        <v>Policy</v>
      </c>
      <c r="E8370" s="6" t="str">
        <v>GOA</v>
      </c>
      <c r="F8370" s="6">
        <v>18135</v>
      </c>
      <c r="G8370" s="23" t="str">
        <v>Director Policy</v>
      </c>
      <c r="H8370" s="45" t="str">
        <v>Head of Government Operations; Government Operations Director; Government Operations Manager</v>
      </c>
      <c r="I8370" s="6" t="str">
        <v>18-23</v>
      </c>
      <c r="J8370" s="6" t="str">
        <v>Mid Level Manager</v>
      </c>
      <c r="K8370" s="43" t="str">
        <v>Manage several supervisors who together oversee the policy functional area within government operations. Develop and implement policy plans, as well as work on processes and procedures to enhance the support and efficiency of policy operations.</v>
      </c>
      <c r="L8370" s="41" t="str">
        <v>Director Policy; Head of Government Operations; Government Operations Director; Government Operations Manager</v>
      </c>
      <c r="M8370" s="9" t="s">
        <v>16575</v>
      </c>
    </row>
    <row r="8371" spans="1:13" s="9" customFormat="1" ht="27" customHeight="1">
      <c r="A8371" s="6" t="str">
        <v>Public Sector/Not-for-profit</v>
      </c>
      <c r="B8371" s="23" t="str">
        <v>Government Operations</v>
      </c>
      <c r="C8371" s="6" t="str">
        <v>GO</v>
      </c>
      <c r="D8371" s="23" t="str">
        <v>Policy</v>
      </c>
      <c r="E8371" s="6" t="str">
        <v>GOA</v>
      </c>
      <c r="F8371" s="6">
        <v>15809</v>
      </c>
      <c r="G8371" s="23" t="str">
        <v>Policy Specialist IV</v>
      </c>
      <c r="H8371" s="45" t="str">
        <v xml:space="preserve"> </v>
      </c>
      <c r="I8371" s="6">
        <v>19</v>
      </c>
      <c r="J8371" s="6" t="str">
        <v>Individual Contributor</v>
      </c>
      <c r="K8371" s="43" t="str">
        <v>Provide advice in the development of policies to ensure maximum effectiveness of the managed specialists.</v>
      </c>
      <c r="L8371" s="41" t="str">
        <v xml:space="preserve">Policy Specialist IV;  </v>
      </c>
      <c r="M8371" s="9" t="s">
        <v>16575</v>
      </c>
    </row>
    <row r="8372" spans="1:13" s="9" customFormat="1" ht="27" customHeight="1">
      <c r="A8372" s="6" t="str">
        <v>Public Sector/Not-for-profit</v>
      </c>
      <c r="B8372" s="23" t="str">
        <v>Government Operations</v>
      </c>
      <c r="C8372" s="6" t="str">
        <v>GO</v>
      </c>
      <c r="D8372" s="23" t="str">
        <v>Policy</v>
      </c>
      <c r="E8372" s="6" t="str">
        <v>GOA</v>
      </c>
      <c r="F8372" s="6">
        <v>15811</v>
      </c>
      <c r="G8372" s="23" t="str">
        <v>Policy Specialist III</v>
      </c>
      <c r="H8372" s="45" t="str">
        <v xml:space="preserve"> </v>
      </c>
      <c r="I8372" s="6">
        <v>18</v>
      </c>
      <c r="J8372" s="6" t="str">
        <v>Individual Contributor</v>
      </c>
      <c r="K8372" s="43" t="str">
        <v>Provide advice in the development of policies to ensure maximum effectiveness of the managed specialists.</v>
      </c>
      <c r="L8372" s="41" t="str">
        <v xml:space="preserve">Policy Specialist III;  </v>
      </c>
      <c r="M8372" s="9" t="s">
        <v>16575</v>
      </c>
    </row>
    <row r="8373" spans="1:13" s="9" customFormat="1" ht="27" customHeight="1">
      <c r="A8373" s="6" t="str">
        <v>Public Sector/Not-for-profit</v>
      </c>
      <c r="B8373" s="23" t="str">
        <v>Government Operations</v>
      </c>
      <c r="C8373" s="6" t="str">
        <v>GO</v>
      </c>
      <c r="D8373" s="23" t="str">
        <v>Policy</v>
      </c>
      <c r="E8373" s="6" t="str">
        <v>GOA</v>
      </c>
      <c r="F8373" s="6">
        <v>15551</v>
      </c>
      <c r="G8373" s="23" t="str">
        <v>Policy Specialist II</v>
      </c>
      <c r="H8373" s="45" t="str">
        <v xml:space="preserve"> </v>
      </c>
      <c r="I8373" s="6">
        <v>17</v>
      </c>
      <c r="J8373" s="6" t="str">
        <v>Individual Contributor</v>
      </c>
      <c r="K8373" s="43" t="str">
        <v>Provide advice in the development of policies to ensure maximum effectiveness of the managed specialists.</v>
      </c>
      <c r="L8373" s="41" t="str">
        <v xml:space="preserve">Policy Specialist II;  </v>
      </c>
      <c r="M8373" s="9" t="s">
        <v>16575</v>
      </c>
    </row>
    <row r="8374" spans="1:13" s="9" customFormat="1" ht="27" customHeight="1">
      <c r="A8374" s="6" t="str">
        <v>Public Sector/Not-for-profit</v>
      </c>
      <c r="B8374" s="23" t="str">
        <v>Government Operations</v>
      </c>
      <c r="C8374" s="6" t="str">
        <v>GO</v>
      </c>
      <c r="D8374" s="23" t="str">
        <v>Policy</v>
      </c>
      <c r="E8374" s="6" t="str">
        <v>GOA</v>
      </c>
      <c r="F8374" s="6">
        <v>15813</v>
      </c>
      <c r="G8374" s="23" t="str">
        <v>Policy Specialist I</v>
      </c>
      <c r="H8374" s="45" t="str">
        <v xml:space="preserve"> </v>
      </c>
      <c r="I8374" s="6">
        <v>16</v>
      </c>
      <c r="J8374" s="6" t="str">
        <v>Individual Contributor</v>
      </c>
      <c r="K8374" s="43" t="str">
        <v>Provide advice in the development of policies to ensure maximum effectiveness of the managed specialists.</v>
      </c>
      <c r="L8374" s="41" t="str">
        <v xml:space="preserve">Policy Specialist I;  </v>
      </c>
      <c r="M8374" s="9" t="s">
        <v>16575</v>
      </c>
    </row>
    <row r="8375" spans="1:13" s="9" customFormat="1" ht="27" customHeight="1">
      <c r="A8375" s="6" t="str">
        <v>Public Sector/Not-for-profit</v>
      </c>
      <c r="B8375" s="23" t="str">
        <v>Government Operations</v>
      </c>
      <c r="C8375" s="6" t="str">
        <v>GO</v>
      </c>
      <c r="D8375" s="23" t="str">
        <v>Policy</v>
      </c>
      <c r="E8375" s="6" t="str">
        <v>GOA</v>
      </c>
      <c r="F8375" s="6">
        <v>15810</v>
      </c>
      <c r="G8375" s="23" t="str">
        <v>Policy Officer IV</v>
      </c>
      <c r="H8375" s="45" t="str">
        <v xml:space="preserve"> </v>
      </c>
      <c r="I8375" s="6">
        <v>18</v>
      </c>
      <c r="J8375" s="6" t="str">
        <v>Individual Contributor</v>
      </c>
      <c r="K8375" s="43" t="str">
        <v>Analyze and review existing policies. Develop and implement new policies.</v>
      </c>
      <c r="L8375" s="41" t="str">
        <v xml:space="preserve">Policy Officer IV;  </v>
      </c>
      <c r="M8375" s="9" t="s">
        <v>16575</v>
      </c>
    </row>
    <row r="8376" spans="1:13" s="9" customFormat="1" ht="27" customHeight="1">
      <c r="A8376" s="6" t="str">
        <v>Public Sector/Not-for-profit</v>
      </c>
      <c r="B8376" s="23" t="str">
        <v>Government Operations</v>
      </c>
      <c r="C8376" s="6" t="str">
        <v>GO</v>
      </c>
      <c r="D8376" s="23" t="str">
        <v>Policy</v>
      </c>
      <c r="E8376" s="6" t="str">
        <v>GOA</v>
      </c>
      <c r="F8376" s="6">
        <v>15812</v>
      </c>
      <c r="G8376" s="23" t="str">
        <v>Policy Officer III</v>
      </c>
      <c r="H8376" s="45" t="str">
        <v xml:space="preserve"> </v>
      </c>
      <c r="I8376" s="6">
        <v>17</v>
      </c>
      <c r="J8376" s="6" t="str">
        <v>Individual Contributor</v>
      </c>
      <c r="K8376" s="43" t="str">
        <v>Analyze and review existing policies. Develop and implement new policies.</v>
      </c>
      <c r="L8376" s="41" t="str">
        <v xml:space="preserve">Policy Officer III;  </v>
      </c>
      <c r="M8376" s="9" t="s">
        <v>16575</v>
      </c>
    </row>
    <row r="8377" spans="1:13" s="9" customFormat="1" ht="27" customHeight="1">
      <c r="A8377" s="6" t="str">
        <v>Public Sector/Not-for-profit</v>
      </c>
      <c r="B8377" s="23" t="str">
        <v>Government Operations</v>
      </c>
      <c r="C8377" s="6" t="str">
        <v>GO</v>
      </c>
      <c r="D8377" s="23" t="str">
        <v>Policy</v>
      </c>
      <c r="E8377" s="6" t="str">
        <v>GOA</v>
      </c>
      <c r="F8377" s="6">
        <v>15550</v>
      </c>
      <c r="G8377" s="23" t="str">
        <v>Policy Officer II</v>
      </c>
      <c r="H8377" s="45" t="str">
        <v xml:space="preserve"> </v>
      </c>
      <c r="I8377" s="6">
        <v>16</v>
      </c>
      <c r="J8377" s="6" t="str">
        <v>Individual Contributor</v>
      </c>
      <c r="K8377" s="43" t="str">
        <v>Analyze and review existing policies. Develop and implement new policies.</v>
      </c>
      <c r="L8377" s="41" t="str">
        <v xml:space="preserve">Policy Officer II;  </v>
      </c>
      <c r="M8377" s="9" t="s">
        <v>16575</v>
      </c>
    </row>
    <row r="8378" spans="1:13" s="9" customFormat="1" ht="27" customHeight="1">
      <c r="A8378" s="6" t="str">
        <v>Public Sector/Not-for-profit</v>
      </c>
      <c r="B8378" s="23" t="str">
        <v>Government Operations</v>
      </c>
      <c r="C8378" s="6" t="str">
        <v>GO</v>
      </c>
      <c r="D8378" s="23" t="str">
        <v>Policy</v>
      </c>
      <c r="E8378" s="6" t="str">
        <v>GOA</v>
      </c>
      <c r="F8378" s="6">
        <v>15815</v>
      </c>
      <c r="G8378" s="23" t="str">
        <v>Policy Officer I</v>
      </c>
      <c r="H8378" s="45" t="str">
        <v xml:space="preserve"> </v>
      </c>
      <c r="I8378" s="6">
        <v>15</v>
      </c>
      <c r="J8378" s="6" t="str">
        <v>Individual Contributor</v>
      </c>
      <c r="K8378" s="43" t="str">
        <v>Analyze and review existing policies. Develop and implement new policies.</v>
      </c>
      <c r="L8378" s="41" t="str">
        <v xml:space="preserve">Policy Officer I;  </v>
      </c>
      <c r="M8378" s="9" t="s">
        <v>16575</v>
      </c>
    </row>
    <row r="8379" spans="1:13" s="9" customFormat="1" ht="27" customHeight="1">
      <c r="A8379" s="6" t="str">
        <v>Public Sector/Not-for-profit</v>
      </c>
      <c r="B8379" s="23" t="str">
        <v>Government Operations</v>
      </c>
      <c r="C8379" s="6" t="str">
        <v>GO</v>
      </c>
      <c r="D8379" s="23" t="str">
        <v>Policy</v>
      </c>
      <c r="E8379" s="6" t="str">
        <v>GOA</v>
      </c>
      <c r="F8379" s="6">
        <v>15549</v>
      </c>
      <c r="G8379" s="23" t="str">
        <v>Policy Assistant III</v>
      </c>
      <c r="H8379" s="45" t="str">
        <v xml:space="preserve"> </v>
      </c>
      <c r="I8379" s="6">
        <v>15</v>
      </c>
      <c r="J8379" s="6" t="str">
        <v>Individual Contributor</v>
      </c>
      <c r="K8379" s="43" t="str">
        <v>Provide advice in the development of policies to ensure maximum effectiveness of the managed specialists.</v>
      </c>
      <c r="L8379" s="41" t="str">
        <v xml:space="preserve">Policy Assistant III;  </v>
      </c>
      <c r="M8379" s="9" t="s">
        <v>16575</v>
      </c>
    </row>
    <row r="8380" spans="1:13" s="9" customFormat="1" ht="27" customHeight="1">
      <c r="A8380" s="6" t="str">
        <v>Public Sector/Not-for-profit</v>
      </c>
      <c r="B8380" s="23" t="str">
        <v>Government Operations</v>
      </c>
      <c r="C8380" s="6" t="str">
        <v>GO</v>
      </c>
      <c r="D8380" s="23" t="str">
        <v>Policy</v>
      </c>
      <c r="E8380" s="6" t="str">
        <v>GOA</v>
      </c>
      <c r="F8380" s="6">
        <v>15814</v>
      </c>
      <c r="G8380" s="23" t="str">
        <v>Policy Assistant II</v>
      </c>
      <c r="H8380" s="45" t="str">
        <v xml:space="preserve"> </v>
      </c>
      <c r="I8380" s="6">
        <v>14</v>
      </c>
      <c r="J8380" s="6" t="str">
        <v>Individual Contributor</v>
      </c>
      <c r="K8380" s="43" t="str">
        <v>Provide advice in the development of policies to ensure maximum effectiveness of the managed specialists.</v>
      </c>
      <c r="L8380" s="41" t="str">
        <v xml:space="preserve">Policy Assistant II;  </v>
      </c>
      <c r="M8380" s="9" t="s">
        <v>16575</v>
      </c>
    </row>
    <row r="8381" spans="1:13" s="9" customFormat="1" ht="27" customHeight="1">
      <c r="A8381" s="6" t="str">
        <v>Public Sector/Not-for-profit</v>
      </c>
      <c r="B8381" s="23" t="str">
        <v>Government Operations</v>
      </c>
      <c r="C8381" s="6" t="str">
        <v>GO</v>
      </c>
      <c r="D8381" s="23" t="str">
        <v>Policy</v>
      </c>
      <c r="E8381" s="6" t="str">
        <v>GOA</v>
      </c>
      <c r="F8381" s="6">
        <v>15548</v>
      </c>
      <c r="G8381" s="23" t="str">
        <v>Policy Assistant I</v>
      </c>
      <c r="H8381" s="45" t="str">
        <v xml:space="preserve"> </v>
      </c>
      <c r="I8381" s="6">
        <v>13</v>
      </c>
      <c r="J8381" s="6" t="str">
        <v>Individual Contributor</v>
      </c>
      <c r="K8381" s="43" t="str">
        <v>Provide advice in the development of policies to ensure maximum effectiveness of the managed specialists.</v>
      </c>
      <c r="L8381" s="41" t="str">
        <v xml:space="preserve">Policy Assistant I;  </v>
      </c>
      <c r="M8381" s="9" t="s">
        <v>16575</v>
      </c>
    </row>
    <row r="8382" spans="1:13" s="9" customFormat="1" ht="27" customHeight="1">
      <c r="A8382" s="6" t="str">
        <v>Public Sector/Not-for-profit</v>
      </c>
      <c r="B8382" s="23" t="str">
        <v>Government Operations</v>
      </c>
      <c r="C8382" s="6" t="str">
        <v>GO</v>
      </c>
      <c r="D8382" s="23" t="str">
        <v>Government Operations - General</v>
      </c>
      <c r="E8382" s="6" t="str">
        <v>GOX</v>
      </c>
      <c r="F8382" s="6">
        <v>23192</v>
      </c>
      <c r="G8382" s="23" t="str">
        <v>Revenue Agent IV</v>
      </c>
      <c r="H8382" s="45" t="str">
        <v xml:space="preserve"> </v>
      </c>
      <c r="I8382" s="6">
        <v>18</v>
      </c>
      <c r="J8382" s="6" t="str">
        <v>Individual Contributor</v>
      </c>
      <c r="K8382" s="43" t="str">
        <v>Conduct audits or investigations of complex tax returns filed by individuals and by organizations. May provide guidance and education to taxpayers on tax laws and regulations, and may work with other government agencies to investigate potential tax fraud or criminal activity.</v>
      </c>
      <c r="L8382" s="41" t="str">
        <v xml:space="preserve">Revenue Agent IV;  </v>
      </c>
      <c r="M8382" s="9" t="s">
        <v>16575</v>
      </c>
    </row>
    <row r="8383" spans="1:13" s="9" customFormat="1" ht="27" customHeight="1">
      <c r="A8383" s="6" t="str">
        <v>Public Sector/Not-for-profit</v>
      </c>
      <c r="B8383" s="23" t="str">
        <v>Government Operations</v>
      </c>
      <c r="C8383" s="6" t="str">
        <v>GO</v>
      </c>
      <c r="D8383" s="23" t="str">
        <v>Government Operations - General</v>
      </c>
      <c r="E8383" s="6" t="str">
        <v>GOX</v>
      </c>
      <c r="F8383" s="6">
        <v>23193</v>
      </c>
      <c r="G8383" s="23" t="str">
        <v>Revenue Agent III</v>
      </c>
      <c r="H8383" s="45" t="str">
        <v xml:space="preserve"> </v>
      </c>
      <c r="I8383" s="6">
        <v>17</v>
      </c>
      <c r="J8383" s="6" t="str">
        <v>Individual Contributor</v>
      </c>
      <c r="K8383" s="43" t="str">
        <v>Conduct audits or investigations of complex tax returns filed by individuals and by organizations. May provide guidance and education to taxpayers on tax laws and regulations, and may work with other government agencies to investigate potential tax fraud or criminal activity.</v>
      </c>
      <c r="L8383" s="41" t="str">
        <v xml:space="preserve">Revenue Agent III;  </v>
      </c>
      <c r="M8383" s="9" t="s">
        <v>16575</v>
      </c>
    </row>
    <row r="8384" spans="1:13" s="9" customFormat="1" ht="27" customHeight="1">
      <c r="A8384" s="6" t="str">
        <v>Public Sector/Not-for-profit</v>
      </c>
      <c r="B8384" s="23" t="str">
        <v>Government Operations</v>
      </c>
      <c r="C8384" s="6" t="str">
        <v>GO</v>
      </c>
      <c r="D8384" s="23" t="str">
        <v>Government Operations - General</v>
      </c>
      <c r="E8384" s="6" t="str">
        <v>GOX</v>
      </c>
      <c r="F8384" s="6">
        <v>23194</v>
      </c>
      <c r="G8384" s="23" t="str">
        <v>Revenue Agent II</v>
      </c>
      <c r="H8384" s="45" t="str">
        <v xml:space="preserve"> </v>
      </c>
      <c r="I8384" s="6">
        <v>16</v>
      </c>
      <c r="J8384" s="6" t="str">
        <v>Individual Contributor</v>
      </c>
      <c r="K8384" s="43" t="str">
        <v>Conduct audits or investigations of complex tax returns filed by individuals and by organizations. May provide guidance and education to taxpayers on tax laws and regulations, and may work with other government agencies to investigate potential tax fraud or criminal activity.</v>
      </c>
      <c r="L8384" s="41" t="str">
        <v xml:space="preserve">Revenue Agent II;  </v>
      </c>
      <c r="M8384" s="9" t="s">
        <v>16575</v>
      </c>
    </row>
    <row r="8385" spans="1:13" s="9" customFormat="1" ht="27" customHeight="1">
      <c r="A8385" s="6" t="str">
        <v>Public Sector/Not-for-profit</v>
      </c>
      <c r="B8385" s="23" t="str">
        <v>Government Operations</v>
      </c>
      <c r="C8385" s="6" t="str">
        <v>GO</v>
      </c>
      <c r="D8385" s="23" t="str">
        <v>Government Operations - General</v>
      </c>
      <c r="E8385" s="6" t="str">
        <v>GOX</v>
      </c>
      <c r="F8385" s="6">
        <v>23195</v>
      </c>
      <c r="G8385" s="23" t="str">
        <v>Revenue Agent I</v>
      </c>
      <c r="H8385" s="45" t="str">
        <v xml:space="preserve"> </v>
      </c>
      <c r="I8385" s="6">
        <v>15</v>
      </c>
      <c r="J8385" s="6" t="str">
        <v>Individual Contributor</v>
      </c>
      <c r="K8385" s="43" t="str">
        <v>Conduct audits or investigations of complex tax returns filed by individuals and by organizations. May provide guidance and education to taxpayers on tax laws and regulations, and may work with other government agencies to investigate potential tax fraud or criminal activity.</v>
      </c>
      <c r="L8385" s="41" t="str">
        <v xml:space="preserve">Revenue Agent I;  </v>
      </c>
      <c r="M8385" s="9" t="s">
        <v>16575</v>
      </c>
    </row>
    <row r="8386" spans="1:13" s="9" customFormat="1" ht="27" customHeight="1">
      <c r="A8386" s="6" t="str">
        <v>Public Sector/Not-for-profit</v>
      </c>
      <c r="B8386" s="23" t="str">
        <v>Government Operations</v>
      </c>
      <c r="C8386" s="6" t="str">
        <v>GO</v>
      </c>
      <c r="D8386" s="23" t="str">
        <v>Government Operations - General</v>
      </c>
      <c r="E8386" s="6" t="str">
        <v>GOX</v>
      </c>
      <c r="F8386" s="6">
        <v>23199</v>
      </c>
      <c r="G8386" s="23" t="str">
        <v>Tax Collector III</v>
      </c>
      <c r="H8386" s="45" t="str">
        <v xml:space="preserve"> </v>
      </c>
      <c r="I8386" s="6">
        <v>14</v>
      </c>
      <c r="J8386" s="6" t="str">
        <v>Individual Contributor</v>
      </c>
      <c r="K8386" s="43" t="str">
        <v>Resolve and collect unpaid tax debts from individuals and organizations. Issue subpoenas and request seizures of property on default accounts. Conduct background and financial status checks.</v>
      </c>
      <c r="L8386" s="41" t="str">
        <v xml:space="preserve">Tax Collector III;  </v>
      </c>
      <c r="M8386" s="9" t="s">
        <v>16575</v>
      </c>
    </row>
    <row r="8387" spans="1:13" s="9" customFormat="1" ht="27" customHeight="1">
      <c r="A8387" s="6" t="str">
        <v>Public Sector/Not-for-profit</v>
      </c>
      <c r="B8387" s="23" t="str">
        <v>Government Operations</v>
      </c>
      <c r="C8387" s="6" t="str">
        <v>GO</v>
      </c>
      <c r="D8387" s="23" t="str">
        <v>Government Operations - General</v>
      </c>
      <c r="E8387" s="6" t="str">
        <v>GOX</v>
      </c>
      <c r="F8387" s="6">
        <v>23200</v>
      </c>
      <c r="G8387" s="23" t="str">
        <v>Tax Collector II</v>
      </c>
      <c r="H8387" s="45" t="str">
        <v xml:space="preserve"> </v>
      </c>
      <c r="I8387" s="6">
        <v>13</v>
      </c>
      <c r="J8387" s="6" t="str">
        <v>Individual Contributor</v>
      </c>
      <c r="K8387" s="43" t="str">
        <v>Resolve and collect unpaid tax debts from individuals and organizations. Issue subpoenas and request seizures of property on default accounts. Conduct background and financial status checks.</v>
      </c>
      <c r="L8387" s="41" t="str">
        <v xml:space="preserve">Tax Collector II;  </v>
      </c>
      <c r="M8387" s="9" t="s">
        <v>16575</v>
      </c>
    </row>
    <row r="8388" spans="1:13" s="9" customFormat="1" ht="27" customHeight="1">
      <c r="A8388" s="6" t="str">
        <v>Public Sector/Not-for-profit</v>
      </c>
      <c r="B8388" s="23" t="str">
        <v>Government Operations</v>
      </c>
      <c r="C8388" s="6" t="str">
        <v>GO</v>
      </c>
      <c r="D8388" s="23" t="str">
        <v>Government Operations - General</v>
      </c>
      <c r="E8388" s="6" t="str">
        <v>GOX</v>
      </c>
      <c r="F8388" s="6">
        <v>23201</v>
      </c>
      <c r="G8388" s="23" t="str">
        <v>Tax Collector I</v>
      </c>
      <c r="H8388" s="45" t="str">
        <v xml:space="preserve"> </v>
      </c>
      <c r="I8388" s="6">
        <v>12</v>
      </c>
      <c r="J8388" s="6" t="str">
        <v>Individual Contributor</v>
      </c>
      <c r="K8388" s="43" t="str">
        <v>Resolve and collect unpaid tax debts from individuals and organizations. Issue subpoenas and request seizures of property on default accounts. Conduct background and financial status checks.</v>
      </c>
      <c r="L8388" s="41" t="str">
        <v xml:space="preserve">Tax Collector I;  </v>
      </c>
      <c r="M8388" s="9" t="s">
        <v>16575</v>
      </c>
    </row>
    <row r="8389" spans="1:13" s="9" customFormat="1" ht="27" customHeight="1">
      <c r="A8389" s="6" t="str">
        <v>Public Sector/Not-for-profit</v>
      </c>
      <c r="B8389" s="23" t="str">
        <v>Government Operations</v>
      </c>
      <c r="C8389" s="6" t="str">
        <v>GO</v>
      </c>
      <c r="D8389" s="23" t="str">
        <v>Government Operations - General</v>
      </c>
      <c r="E8389" s="6" t="str">
        <v>GOX</v>
      </c>
      <c r="F8389" s="6">
        <v>23196</v>
      </c>
      <c r="G8389" s="23" t="str">
        <v>Tax Examiner III</v>
      </c>
      <c r="H8389" s="45" t="str">
        <v xml:space="preserve"> </v>
      </c>
      <c r="I8389" s="6">
        <v>14</v>
      </c>
      <c r="J8389" s="6" t="str">
        <v>Individual Contributor</v>
      </c>
      <c r="K8389" s="43" t="str">
        <v>Review tax returns, determining tax liabilities, and identifying potential tax fraud or errors by individual taxpayers and by small organizations. May contact individual taxpayers in order to resolve outstanding problems with their returns.</v>
      </c>
      <c r="L8389" s="41" t="str">
        <v xml:space="preserve">Tax Examiner III;  </v>
      </c>
      <c r="M8389" s="9" t="s">
        <v>16575</v>
      </c>
    </row>
    <row r="8390" spans="1:13" s="9" customFormat="1" ht="27" customHeight="1">
      <c r="A8390" s="6" t="str">
        <v>Public Sector/Not-for-profit</v>
      </c>
      <c r="B8390" s="23" t="str">
        <v>Government Operations</v>
      </c>
      <c r="C8390" s="6" t="str">
        <v>GO</v>
      </c>
      <c r="D8390" s="23" t="str">
        <v>Government Operations - General</v>
      </c>
      <c r="E8390" s="6" t="str">
        <v>GOX</v>
      </c>
      <c r="F8390" s="6">
        <v>23197</v>
      </c>
      <c r="G8390" s="23" t="str">
        <v>Tax Examiner II</v>
      </c>
      <c r="H8390" s="45" t="str">
        <v xml:space="preserve"> </v>
      </c>
      <c r="I8390" s="6">
        <v>13</v>
      </c>
      <c r="J8390" s="6" t="str">
        <v>Individual Contributor</v>
      </c>
      <c r="K8390" s="43" t="str">
        <v>Review tax returns, determining tax liabilities, and identifying potential tax fraud or errors by individual taxpayers and by small organizations. May contact individual taxpayers in order to resolve outstanding problems with their returns.</v>
      </c>
      <c r="L8390" s="41" t="str">
        <v xml:space="preserve">Tax Examiner II;  </v>
      </c>
      <c r="M8390" s="9" t="s">
        <v>16575</v>
      </c>
    </row>
    <row r="8391" spans="1:13" s="9" customFormat="1" ht="27" customHeight="1">
      <c r="A8391" s="6" t="str">
        <v>Public Sector/Not-for-profit</v>
      </c>
      <c r="B8391" s="23" t="str">
        <v>Government Operations</v>
      </c>
      <c r="C8391" s="6" t="str">
        <v>GO</v>
      </c>
      <c r="D8391" s="23" t="str">
        <v>Government Operations - General</v>
      </c>
      <c r="E8391" s="6" t="str">
        <v>GOX</v>
      </c>
      <c r="F8391" s="6">
        <v>23198</v>
      </c>
      <c r="G8391" s="23" t="str">
        <v>Tax Examiner I</v>
      </c>
      <c r="H8391" s="45" t="str">
        <v xml:space="preserve"> </v>
      </c>
      <c r="I8391" s="6">
        <v>12</v>
      </c>
      <c r="J8391" s="6" t="str">
        <v>Individual Contributor</v>
      </c>
      <c r="K8391" s="43" t="str">
        <v>Review tax returns, determining tax liabilities, and identifying potential tax fraud or errors by individual taxpayers and by small organizations. May contact individual taxpayers in order to resolve outstanding problems with their returns.</v>
      </c>
      <c r="L8391" s="41" t="str">
        <v xml:space="preserve">Tax Examiner I;  </v>
      </c>
      <c r="M8391" s="9" t="s">
        <v>16575</v>
      </c>
    </row>
    <row r="8392" spans="1:13" s="9" customFormat="1" ht="27" customHeight="1">
      <c r="A8392" s="6" t="str">
        <v>Public Sector/Not-for-profit</v>
      </c>
      <c r="B8392" s="23" t="str">
        <v>Government Operations</v>
      </c>
      <c r="C8392" s="6" t="str">
        <v>GO</v>
      </c>
      <c r="D8392" s="23" t="str">
        <v>Government Operations - Family Responsibility</v>
      </c>
      <c r="E8392" s="6" t="str">
        <v>GOZ</v>
      </c>
      <c r="F8392" s="6">
        <v>10980</v>
      </c>
      <c r="G8392" s="23" t="str">
        <v>Head of Government Operations</v>
      </c>
      <c r="H8392" s="45" t="str">
        <v xml:space="preserve"> </v>
      </c>
      <c r="I8392" s="6" t="str">
        <v>21-25</v>
      </c>
      <c r="J8392" s="6" t="str">
        <v>Executive</v>
      </c>
      <c r="K8392" s="43" t="str">
        <v>Lead the enterprise-wide, large or global government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overnment operations function.</v>
      </c>
      <c r="L8392" s="41" t="str">
        <v xml:space="preserve">Head of Government Operations;  </v>
      </c>
      <c r="M8392" s="9" t="s">
        <v>16575</v>
      </c>
    </row>
    <row r="8393" spans="1:13" s="9" customFormat="1" ht="27" customHeight="1">
      <c r="A8393" s="6" t="str">
        <v>Public Sector/Not-for-profit</v>
      </c>
      <c r="B8393" s="23" t="str">
        <v>Government Operations</v>
      </c>
      <c r="C8393" s="6" t="str">
        <v>GO</v>
      </c>
      <c r="D8393" s="23" t="str">
        <v>Government Operations - Family Responsibility</v>
      </c>
      <c r="E8393" s="6" t="str">
        <v>GOZ</v>
      </c>
      <c r="F8393" s="6">
        <v>10982</v>
      </c>
      <c r="G8393" s="23" t="str">
        <v>VP Government Operations</v>
      </c>
      <c r="H8393" s="45" t="str">
        <v>Area Head of Government Operations; Department Head of Government Operations; Country Head of Government Operations; EVP Government Operations; SVP Government Operations; Executive VP Government Operations; Senior VP Government Operations; Vice President Government Operations</v>
      </c>
      <c r="I8393" s="6" t="str">
        <v>20-25</v>
      </c>
      <c r="J8393" s="6" t="str">
        <v>Executive</v>
      </c>
      <c r="K8393" s="43" t="str">
        <v>Lead the government operation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government operations function.</v>
      </c>
      <c r="L8393" s="41" t="str">
        <v>VP Government Operations; Area Head of Government Operations; Department Head of Government Operations; Country Head of Government Operations; EVP Government Operations; SVP Government Operations; Executive VP Government Operations; Senior VP Government Operations; Vice President Government Operations</v>
      </c>
      <c r="M8393" s="9" t="s">
        <v>16575</v>
      </c>
    </row>
    <row r="8394" spans="1:13" s="9" customFormat="1" ht="27" customHeight="1">
      <c r="A8394" s="6" t="str">
        <v>Public Sector/Not-for-profit</v>
      </c>
      <c r="B8394" s="23" t="str">
        <v>Government Operations</v>
      </c>
      <c r="C8394" s="6" t="str">
        <v>GO</v>
      </c>
      <c r="D8394" s="23" t="str">
        <v>Government Operations - Family Responsibility</v>
      </c>
      <c r="E8394" s="6" t="str">
        <v>GOZ</v>
      </c>
      <c r="F8394" s="6">
        <v>10983</v>
      </c>
      <c r="G8394" s="23" t="str">
        <v>Director Government Operations</v>
      </c>
      <c r="H8394" s="45" t="str">
        <v>Head of Government Operations; Government Operations Director; Government Operations Manager</v>
      </c>
      <c r="I8394" s="6" t="str">
        <v>18-23</v>
      </c>
      <c r="J8394" s="6" t="str">
        <v>Mid Level Manager</v>
      </c>
      <c r="K8394" s="43" t="str">
        <v>Manage several supervisors who together oversee the family responsibility functional area within government operations. Develop and implement policy plans, as well as working on processes and procedures to enhance the support and efficiency of operations.</v>
      </c>
      <c r="L8394" s="41" t="str">
        <v>Director Government Operations; Head of Government Operations; Government Operations Director; Government Operations Manager</v>
      </c>
      <c r="M8394" s="9" t="s">
        <v>16575</v>
      </c>
    </row>
    <row r="8395" spans="1:13" s="9" customFormat="1" ht="27" customHeight="1">
      <c r="A8395" s="6" t="str">
        <v>Public Sector/Not-for-profit</v>
      </c>
      <c r="B8395" s="23" t="str">
        <v>Housing Services</v>
      </c>
      <c r="C8395" s="6" t="str">
        <v>HS</v>
      </c>
      <c r="D8395" s="23" t="str">
        <v>Housing Support</v>
      </c>
      <c r="E8395" s="6" t="str">
        <v>HSA</v>
      </c>
      <c r="F8395" s="6">
        <v>18140</v>
      </c>
      <c r="G8395" s="23" t="str">
        <v>Housing Manager III</v>
      </c>
      <c r="H8395" s="45" t="str">
        <v xml:space="preserve"> </v>
      </c>
      <c r="I8395" s="6">
        <v>16</v>
      </c>
      <c r="J8395" s="6" t="str">
        <v>Front Line Manager</v>
      </c>
      <c r="K8395" s="43" t="str">
        <v>Manage frontline housing teams to ensure appropriate and efficient housing support is provided to help people access housing and maintain tenancies.</v>
      </c>
      <c r="L8395" s="41" t="str">
        <v xml:space="preserve">Housing Manager III;  </v>
      </c>
      <c r="M8395" s="9" t="s">
        <v>16575</v>
      </c>
    </row>
    <row r="8396" spans="1:13" s="9" customFormat="1" ht="27" customHeight="1">
      <c r="A8396" s="6" t="str">
        <v>Public Sector/Not-for-profit</v>
      </c>
      <c r="B8396" s="23" t="str">
        <v>Housing Services</v>
      </c>
      <c r="C8396" s="6" t="str">
        <v>HS</v>
      </c>
      <c r="D8396" s="23" t="str">
        <v>Housing Support</v>
      </c>
      <c r="E8396" s="6" t="str">
        <v>HSA</v>
      </c>
      <c r="F8396" s="6">
        <v>18131</v>
      </c>
      <c r="G8396" s="23" t="str">
        <v>Housing Manager II</v>
      </c>
      <c r="H8396" s="45" t="str">
        <v xml:space="preserve"> </v>
      </c>
      <c r="I8396" s="6">
        <v>15</v>
      </c>
      <c r="J8396" s="6" t="str">
        <v>Front Line Manager</v>
      </c>
      <c r="K8396" s="43" t="str">
        <v>Manage frontline housing teams to ensure appropriate and efficient housing support is provided to help people access housing and maintain tenancies.</v>
      </c>
      <c r="L8396" s="41" t="str">
        <v xml:space="preserve">Housing Manager II;  </v>
      </c>
      <c r="M8396" s="9" t="s">
        <v>16575</v>
      </c>
    </row>
    <row r="8397" spans="1:13" s="9" customFormat="1" ht="27" customHeight="1">
      <c r="A8397" s="6" t="str">
        <v>Public Sector/Not-for-profit</v>
      </c>
      <c r="B8397" s="23" t="str">
        <v>Housing Services</v>
      </c>
      <c r="C8397" s="6" t="str">
        <v>HS</v>
      </c>
      <c r="D8397" s="23" t="str">
        <v>Housing Support</v>
      </c>
      <c r="E8397" s="6" t="str">
        <v>HSA</v>
      </c>
      <c r="F8397" s="6">
        <v>18130</v>
      </c>
      <c r="G8397" s="23" t="str">
        <v>Housing Manager I</v>
      </c>
      <c r="H8397" s="45" t="str">
        <v xml:space="preserve"> </v>
      </c>
      <c r="I8397" s="6">
        <v>14</v>
      </c>
      <c r="J8397" s="6" t="str">
        <v>Front Line Manager</v>
      </c>
      <c r="K8397" s="43" t="str">
        <v>Manage frontline housing teams to ensure appropriate and efficient housing support is provided to help people access housing and maintain tenancies.</v>
      </c>
      <c r="L8397" s="41" t="str">
        <v xml:space="preserve">Housing Manager I;  </v>
      </c>
      <c r="M8397" s="9" t="s">
        <v>16575</v>
      </c>
    </row>
    <row r="8398" spans="1:13" s="9" customFormat="1" ht="27" customHeight="1">
      <c r="A8398" s="6" t="str">
        <v>Public Sector/Not-for-profit</v>
      </c>
      <c r="B8398" s="23" t="str">
        <v>Housing Services</v>
      </c>
      <c r="C8398" s="6" t="str">
        <v>HS</v>
      </c>
      <c r="D8398" s="23" t="str">
        <v>Housing Support</v>
      </c>
      <c r="E8398" s="6" t="str">
        <v>HSA</v>
      </c>
      <c r="F8398" s="6">
        <v>18118</v>
      </c>
      <c r="G8398" s="23" t="str">
        <v>Housing Needs Officer III</v>
      </c>
      <c r="H8398" s="45" t="str">
        <v xml:space="preserve"> </v>
      </c>
      <c r="I8398" s="6">
        <v>13</v>
      </c>
      <c r="J8398" s="6" t="str">
        <v>Individual Contributor</v>
      </c>
      <c r="K8398" s="43" t="str">
        <v>Assess applications for housing and accommodations and provide advice, support, and guidance to people with housing needs, to help vulnerable people and relieve homelessness.</v>
      </c>
      <c r="L8398" s="41" t="str">
        <v xml:space="preserve">Housing Needs Officer III;  </v>
      </c>
      <c r="M8398" s="9" t="s">
        <v>16575</v>
      </c>
    </row>
    <row r="8399" spans="1:13" s="9" customFormat="1" ht="27" customHeight="1">
      <c r="A8399" s="6" t="str">
        <v>Public Sector/Not-for-profit</v>
      </c>
      <c r="B8399" s="23" t="str">
        <v>Housing Services</v>
      </c>
      <c r="C8399" s="6" t="str">
        <v>HS</v>
      </c>
      <c r="D8399" s="23" t="str">
        <v>Housing Support</v>
      </c>
      <c r="E8399" s="6" t="str">
        <v>HSA</v>
      </c>
      <c r="F8399" s="6">
        <v>18108</v>
      </c>
      <c r="G8399" s="23" t="str">
        <v>Housing Needs Officer II</v>
      </c>
      <c r="H8399" s="45" t="str">
        <v xml:space="preserve"> </v>
      </c>
      <c r="I8399" s="6">
        <v>12</v>
      </c>
      <c r="J8399" s="6" t="str">
        <v>Individual Contributor</v>
      </c>
      <c r="K8399" s="43" t="str">
        <v>Assess applications for housing and accommodations and provide advice, support, and guidance to people with housing needs, to help vulnerable people and relieve homelessness.</v>
      </c>
      <c r="L8399" s="41" t="str">
        <v xml:space="preserve">Housing Needs Officer II;  </v>
      </c>
      <c r="M8399" s="9" t="s">
        <v>16575</v>
      </c>
    </row>
    <row r="8400" spans="1:13" s="9" customFormat="1" ht="27" customHeight="1">
      <c r="A8400" s="6" t="str">
        <v>Public Sector/Not-for-profit</v>
      </c>
      <c r="B8400" s="23" t="str">
        <v>Housing Services</v>
      </c>
      <c r="C8400" s="6" t="str">
        <v>HS</v>
      </c>
      <c r="D8400" s="23" t="str">
        <v>Housing Support</v>
      </c>
      <c r="E8400" s="6" t="str">
        <v>HSA</v>
      </c>
      <c r="F8400" s="6">
        <v>18106</v>
      </c>
      <c r="G8400" s="23" t="str">
        <v>Housing Needs Officer I</v>
      </c>
      <c r="H8400" s="45" t="str">
        <v xml:space="preserve"> </v>
      </c>
      <c r="I8400" s="6">
        <v>11</v>
      </c>
      <c r="J8400" s="6" t="str">
        <v>Individual Contributor</v>
      </c>
      <c r="K8400" s="43" t="str">
        <v>Assess applications for housing and accommodations and provide advice, support, and guidance to people with housing needs, to help vulnerable people and relieve homelessness.</v>
      </c>
      <c r="L8400" s="41" t="str">
        <v xml:space="preserve">Housing Needs Officer I;  </v>
      </c>
      <c r="M8400" s="9" t="s">
        <v>16575</v>
      </c>
    </row>
    <row r="8401" spans="1:13" s="9" customFormat="1" ht="27" customHeight="1">
      <c r="A8401" s="6" t="str">
        <v>Public Sector/Not-for-profit</v>
      </c>
      <c r="B8401" s="23" t="str">
        <v>Housing Services</v>
      </c>
      <c r="C8401" s="6" t="str">
        <v>HS</v>
      </c>
      <c r="D8401" s="23" t="str">
        <v>Housing Support</v>
      </c>
      <c r="E8401" s="6" t="str">
        <v>HSA</v>
      </c>
      <c r="F8401" s="6">
        <v>18125</v>
      </c>
      <c r="G8401" s="23" t="str">
        <v>Housing Officer III</v>
      </c>
      <c r="H8401" s="45" t="str">
        <v xml:space="preserve"> </v>
      </c>
      <c r="I8401" s="6">
        <v>13</v>
      </c>
      <c r="J8401" s="6" t="str">
        <v>Individual Contributor</v>
      </c>
      <c r="K8401" s="43" t="str">
        <v>Provide a housing management service that helps people to maintain their tenancies and ensures a high-quality housing environment. The role will typically be allocated to a particular estate or group of properties.</v>
      </c>
      <c r="L8401" s="41" t="str">
        <v xml:space="preserve">Housing Officer III;  </v>
      </c>
      <c r="M8401" s="9" t="s">
        <v>16575</v>
      </c>
    </row>
    <row r="8402" spans="1:13" s="9" customFormat="1" ht="27" customHeight="1">
      <c r="A8402" s="6" t="str">
        <v>Public Sector/Not-for-profit</v>
      </c>
      <c r="B8402" s="23" t="str">
        <v>Housing Services</v>
      </c>
      <c r="C8402" s="6" t="str">
        <v>HS</v>
      </c>
      <c r="D8402" s="23" t="str">
        <v>Housing Support</v>
      </c>
      <c r="E8402" s="6" t="str">
        <v>HSA</v>
      </c>
      <c r="F8402" s="6">
        <v>18122</v>
      </c>
      <c r="G8402" s="23" t="str">
        <v>Housing Officer II</v>
      </c>
      <c r="H8402" s="45" t="str">
        <v xml:space="preserve"> </v>
      </c>
      <c r="I8402" s="6">
        <v>12</v>
      </c>
      <c r="J8402" s="6" t="str">
        <v>Individual Contributor</v>
      </c>
      <c r="K8402" s="43" t="str">
        <v>Provide a housing management service that helps people to maintain their tenancies and ensures a high-quality housing environment. The role will typically be allocated to a particular estate or group of properties.</v>
      </c>
      <c r="L8402" s="41" t="str">
        <v xml:space="preserve">Housing Officer II;  </v>
      </c>
      <c r="M8402" s="9" t="s">
        <v>16575</v>
      </c>
    </row>
    <row r="8403" spans="1:13" s="9" customFormat="1" ht="27" customHeight="1">
      <c r="A8403" s="6" t="str">
        <v>Public Sector/Not-for-profit</v>
      </c>
      <c r="B8403" s="23" t="str">
        <v>Housing Services</v>
      </c>
      <c r="C8403" s="6" t="str">
        <v>HS</v>
      </c>
      <c r="D8403" s="23" t="str">
        <v>Housing Support</v>
      </c>
      <c r="E8403" s="6" t="str">
        <v>HSA</v>
      </c>
      <c r="F8403" s="6">
        <v>18121</v>
      </c>
      <c r="G8403" s="23" t="str">
        <v>Housing Officer I</v>
      </c>
      <c r="H8403" s="45" t="str">
        <v xml:space="preserve"> </v>
      </c>
      <c r="I8403" s="6">
        <v>11</v>
      </c>
      <c r="J8403" s="6" t="str">
        <v>Individual Contributor</v>
      </c>
      <c r="K8403" s="43" t="str">
        <v>Provide a housing management service that helps people to maintain their tenancies and ensures a high-quality housing environment. The role will typically be allocated to a particular estate or group of properties.</v>
      </c>
      <c r="L8403" s="41" t="str">
        <v xml:space="preserve">Housing Officer I;  </v>
      </c>
      <c r="M8403" s="9" t="s">
        <v>16575</v>
      </c>
    </row>
    <row r="8404" spans="1:13" s="9" customFormat="1" ht="27" customHeight="1">
      <c r="A8404" s="6" t="str">
        <v>Public Sector/Not-for-profit</v>
      </c>
      <c r="B8404" s="23" t="str">
        <v>Housing Services</v>
      </c>
      <c r="C8404" s="6" t="str">
        <v>HS</v>
      </c>
      <c r="D8404" s="23" t="str">
        <v>Housing Support</v>
      </c>
      <c r="E8404" s="6" t="str">
        <v>HSA</v>
      </c>
      <c r="F8404" s="6">
        <v>18127</v>
      </c>
      <c r="G8404" s="23" t="str">
        <v>Housing Income Officer II</v>
      </c>
      <c r="H8404" s="45" t="str">
        <v xml:space="preserve"> </v>
      </c>
      <c r="I8404" s="6">
        <v>12</v>
      </c>
      <c r="J8404" s="6" t="str">
        <v>Individual Contributor</v>
      </c>
      <c r="K8404" s="43" t="str">
        <v>Process and administer financial schemes and tenancy-related payments to maximize income from housing.</v>
      </c>
      <c r="L8404" s="41" t="str">
        <v xml:space="preserve">Housing Income Officer II;  </v>
      </c>
      <c r="M8404" s="9" t="s">
        <v>16575</v>
      </c>
    </row>
    <row r="8405" spans="1:13" s="9" customFormat="1" ht="27" customHeight="1">
      <c r="A8405" s="6" t="str">
        <v>Public Sector/Not-for-profit</v>
      </c>
      <c r="B8405" s="23" t="str">
        <v>Housing Services</v>
      </c>
      <c r="C8405" s="6" t="str">
        <v>HS</v>
      </c>
      <c r="D8405" s="23" t="str">
        <v>Housing Support</v>
      </c>
      <c r="E8405" s="6" t="str">
        <v>HSA</v>
      </c>
      <c r="F8405" s="6">
        <v>18126</v>
      </c>
      <c r="G8405" s="23" t="str">
        <v>Housing Income Officer I</v>
      </c>
      <c r="H8405" s="45" t="str">
        <v xml:space="preserve"> </v>
      </c>
      <c r="I8405" s="6">
        <v>11</v>
      </c>
      <c r="J8405" s="6" t="str">
        <v>Individual Contributor</v>
      </c>
      <c r="K8405" s="43" t="str">
        <v>Process and administer financial schemes and tenancy-related payments to maximize income from housing.</v>
      </c>
      <c r="L8405" s="41" t="str">
        <v xml:space="preserve">Housing Income Officer I;  </v>
      </c>
      <c r="M8405" s="9" t="s">
        <v>16575</v>
      </c>
    </row>
    <row r="8406" spans="1:13" s="9" customFormat="1" ht="27" customHeight="1">
      <c r="A8406" s="6" t="str">
        <v>Public Sector/Not-for-profit</v>
      </c>
      <c r="B8406" s="23" t="str">
        <v>Housing Services</v>
      </c>
      <c r="C8406" s="6" t="str">
        <v>HS</v>
      </c>
      <c r="D8406" s="23" t="str">
        <v>Housing Support</v>
      </c>
      <c r="E8406" s="6" t="str">
        <v>HSA</v>
      </c>
      <c r="F8406" s="6">
        <v>18129</v>
      </c>
      <c r="G8406" s="23" t="str">
        <v>Housing Leasings Officer II</v>
      </c>
      <c r="H8406" s="45" t="str">
        <v xml:space="preserve"> </v>
      </c>
      <c r="I8406" s="6">
        <v>12</v>
      </c>
      <c r="J8406" s="6" t="str">
        <v>Individual Contributor</v>
      </c>
      <c r="K8406" s="43" t="str">
        <v>Coordinate leasings and the voids processes to ensure that housing stock is leased efficiently and vacant time is minimized.</v>
      </c>
      <c r="L8406" s="41" t="str">
        <v xml:space="preserve">Housing Leasings Officer II;  </v>
      </c>
      <c r="M8406" s="9" t="s">
        <v>16575</v>
      </c>
    </row>
    <row r="8407" spans="1:13" s="9" customFormat="1" ht="27" customHeight="1">
      <c r="A8407" s="6" t="str">
        <v>Public Sector/Not-for-profit</v>
      </c>
      <c r="B8407" s="23" t="str">
        <v>Housing Services</v>
      </c>
      <c r="C8407" s="6" t="str">
        <v>HS</v>
      </c>
      <c r="D8407" s="23" t="str">
        <v>Housing Support</v>
      </c>
      <c r="E8407" s="6" t="str">
        <v>HSA</v>
      </c>
      <c r="F8407" s="6">
        <v>18128</v>
      </c>
      <c r="G8407" s="23" t="str">
        <v>Housing Leasings Officer I</v>
      </c>
      <c r="H8407" s="45" t="str">
        <v xml:space="preserve"> </v>
      </c>
      <c r="I8407" s="6">
        <v>11</v>
      </c>
      <c r="J8407" s="6" t="str">
        <v>Individual Contributor</v>
      </c>
      <c r="K8407" s="43" t="str">
        <v>Coordinate leasings and the voids processes to ensure that housing stock is leased efficiently and vacant time is minimized.</v>
      </c>
      <c r="L8407" s="41" t="str">
        <v xml:space="preserve">Housing Leasings Officer I;  </v>
      </c>
      <c r="M8407" s="9" t="s">
        <v>16575</v>
      </c>
    </row>
    <row r="8408" spans="1:13" s="9" customFormat="1" ht="27" customHeight="1">
      <c r="A8408" s="6" t="str">
        <v>Public Sector/Not-for-profit</v>
      </c>
      <c r="B8408" s="23" t="str">
        <v>Housing Services</v>
      </c>
      <c r="C8408" s="6" t="str">
        <v>HS</v>
      </c>
      <c r="D8408" s="23" t="str">
        <v>Housing Development</v>
      </c>
      <c r="E8408" s="6" t="str">
        <v>HSB</v>
      </c>
      <c r="F8408" s="6">
        <v>18234</v>
      </c>
      <c r="G8408" s="23" t="str">
        <v>Housing Development Manager III</v>
      </c>
      <c r="H8408" s="45" t="str">
        <v xml:space="preserve"> </v>
      </c>
      <c r="I8408" s="6">
        <v>18</v>
      </c>
      <c r="J8408" s="6" t="str">
        <v>Mid Level Manager</v>
      </c>
      <c r="K8408" s="43" t="str">
        <v>Plan, lead, and deliver a housing and residential building program to meet defined housing and commercial targets.</v>
      </c>
      <c r="L8408" s="41" t="str">
        <v xml:space="preserve">Housing Development Manager III;  </v>
      </c>
      <c r="M8408" s="9" t="s">
        <v>16575</v>
      </c>
    </row>
    <row r="8409" spans="1:13" s="9" customFormat="1" ht="27" customHeight="1">
      <c r="A8409" s="6" t="str">
        <v>Public Sector/Not-for-profit</v>
      </c>
      <c r="B8409" s="23" t="str">
        <v>Housing Services</v>
      </c>
      <c r="C8409" s="6" t="str">
        <v>HS</v>
      </c>
      <c r="D8409" s="23" t="str">
        <v>Housing Development</v>
      </c>
      <c r="E8409" s="6" t="str">
        <v>HSB</v>
      </c>
      <c r="F8409" s="6">
        <v>18174</v>
      </c>
      <c r="G8409" s="23" t="str">
        <v>Housing Development Manager II</v>
      </c>
      <c r="H8409" s="45" t="str">
        <v xml:space="preserve"> </v>
      </c>
      <c r="I8409" s="6">
        <v>17</v>
      </c>
      <c r="J8409" s="6" t="str">
        <v>Front Line Manager</v>
      </c>
      <c r="K8409" s="43" t="str">
        <v>Plan, lead, and deliver a housing and residential building program to meet defined housing and commercial targets.</v>
      </c>
      <c r="L8409" s="41" t="str">
        <v xml:space="preserve">Housing Development Manager II;  </v>
      </c>
      <c r="M8409" s="9" t="s">
        <v>16575</v>
      </c>
    </row>
    <row r="8410" spans="1:13" s="9" customFormat="1" ht="27" customHeight="1">
      <c r="A8410" s="6" t="str">
        <v>Public Sector/Not-for-profit</v>
      </c>
      <c r="B8410" s="23" t="str">
        <v>Housing Services</v>
      </c>
      <c r="C8410" s="6" t="str">
        <v>HS</v>
      </c>
      <c r="D8410" s="23" t="str">
        <v>Housing Development</v>
      </c>
      <c r="E8410" s="6" t="str">
        <v>HSB</v>
      </c>
      <c r="F8410" s="6">
        <v>18171</v>
      </c>
      <c r="G8410" s="23" t="str">
        <v>Housing Development Manager I</v>
      </c>
      <c r="H8410" s="45" t="str">
        <v xml:space="preserve"> </v>
      </c>
      <c r="I8410" s="6">
        <v>16</v>
      </c>
      <c r="J8410" s="6" t="str">
        <v>Front Line Manager</v>
      </c>
      <c r="K8410" s="43" t="str">
        <v>Plan, lead, and deliver a housing and residential building program to meet defined housing and commercial targets.</v>
      </c>
      <c r="L8410" s="41" t="str">
        <v xml:space="preserve">Housing Development Manager I;  </v>
      </c>
      <c r="M8410" s="9" t="s">
        <v>16575</v>
      </c>
    </row>
    <row r="8411" spans="1:13" s="9" customFormat="1" ht="27" customHeight="1">
      <c r="A8411" s="6" t="str">
        <v>Public Sector/Not-for-profit</v>
      </c>
      <c r="B8411" s="23" t="str">
        <v>Housing Services</v>
      </c>
      <c r="C8411" s="6" t="str">
        <v>HS</v>
      </c>
      <c r="D8411" s="23" t="str">
        <v>Housing Development</v>
      </c>
      <c r="E8411" s="6" t="str">
        <v>HSB</v>
      </c>
      <c r="F8411" s="6">
        <v>18169</v>
      </c>
      <c r="G8411" s="23" t="str">
        <v>Housing Development Officer III</v>
      </c>
      <c r="H8411" s="45" t="str">
        <v xml:space="preserve"> </v>
      </c>
      <c r="I8411" s="6">
        <v>15</v>
      </c>
      <c r="J8411" s="6" t="str">
        <v>Individual Contributor</v>
      </c>
      <c r="K8411" s="43" t="str">
        <v>Assess and analyze options for housing delivery models and help prepare appropriate business cases and proposals, to enable the construction and delivery of new homes.</v>
      </c>
      <c r="L8411" s="41" t="str">
        <v xml:space="preserve">Housing Development Officer III;  </v>
      </c>
      <c r="M8411" s="9" t="s">
        <v>16575</v>
      </c>
    </row>
    <row r="8412" spans="1:13" s="9" customFormat="1" ht="27" customHeight="1">
      <c r="A8412" s="6" t="str">
        <v>Public Sector/Not-for-profit</v>
      </c>
      <c r="B8412" s="23" t="str">
        <v>Housing Services</v>
      </c>
      <c r="C8412" s="6" t="str">
        <v>HS</v>
      </c>
      <c r="D8412" s="23" t="str">
        <v>Housing Development</v>
      </c>
      <c r="E8412" s="6" t="str">
        <v>HSB</v>
      </c>
      <c r="F8412" s="6">
        <v>18168</v>
      </c>
      <c r="G8412" s="23" t="str">
        <v>Housing Development Officer II</v>
      </c>
      <c r="H8412" s="45" t="str">
        <v xml:space="preserve"> </v>
      </c>
      <c r="I8412" s="6">
        <v>14</v>
      </c>
      <c r="J8412" s="6" t="str">
        <v>Individual Contributor</v>
      </c>
      <c r="K8412" s="43" t="str">
        <v>Assess and analyze options for housing delivery models and help prepare appropriate business cases and proposals, to enable the construction and delivery of new homes.</v>
      </c>
      <c r="L8412" s="41" t="str">
        <v xml:space="preserve">Housing Development Officer II;  </v>
      </c>
      <c r="M8412" s="9" t="s">
        <v>16575</v>
      </c>
    </row>
    <row r="8413" spans="1:13" s="9" customFormat="1" ht="27" customHeight="1">
      <c r="A8413" s="6" t="str">
        <v>Public Sector/Not-for-profit</v>
      </c>
      <c r="B8413" s="23" t="str">
        <v>Housing Services</v>
      </c>
      <c r="C8413" s="6" t="str">
        <v>HS</v>
      </c>
      <c r="D8413" s="23" t="str">
        <v>Housing Development</v>
      </c>
      <c r="E8413" s="6" t="str">
        <v>HSB</v>
      </c>
      <c r="F8413" s="6">
        <v>18167</v>
      </c>
      <c r="G8413" s="23" t="str">
        <v>Housing Development Officer I</v>
      </c>
      <c r="H8413" s="45" t="str">
        <v xml:space="preserve"> </v>
      </c>
      <c r="I8413" s="6">
        <v>13</v>
      </c>
      <c r="J8413" s="6" t="str">
        <v>Individual Contributor</v>
      </c>
      <c r="K8413" s="43" t="str">
        <v>Assess and analyze options for housing delivery models and help prepare appropriate business cases and proposals, to enable the construction and delivery of new homes.</v>
      </c>
      <c r="L8413" s="41" t="str">
        <v xml:space="preserve">Housing Development Officer I;  </v>
      </c>
      <c r="M8413" s="9" t="s">
        <v>16575</v>
      </c>
    </row>
    <row r="8414" spans="1:13" s="9" customFormat="1" ht="27" customHeight="1">
      <c r="A8414" s="6" t="str">
        <v>Public Sector/Not-for-profit</v>
      </c>
      <c r="B8414" s="23" t="str">
        <v>Housing Services</v>
      </c>
      <c r="C8414" s="6" t="str">
        <v>HS</v>
      </c>
      <c r="D8414" s="23" t="str">
        <v>Housing Sales</v>
      </c>
      <c r="E8414" s="6" t="str">
        <v>HSC</v>
      </c>
      <c r="F8414" s="6">
        <v>18239</v>
      </c>
      <c r="G8414" s="23" t="str">
        <v>Housing Sales and Aftercare Manager II</v>
      </c>
      <c r="H8414" s="45" t="str">
        <v xml:space="preserve"> </v>
      </c>
      <c r="I8414" s="6">
        <v>16</v>
      </c>
      <c r="J8414" s="6" t="str">
        <v>Front Line Manager</v>
      </c>
      <c r="K8414" s="43" t="str">
        <v>Manage the sale of new housing stock to buyers and the aftercare processes to ensure that sales targets and related margins are achieved and that buyers have a positive experience.</v>
      </c>
      <c r="L8414" s="41" t="str">
        <v xml:space="preserve">Housing Sales and Aftercare Manager II;  </v>
      </c>
      <c r="M8414" s="9" t="s">
        <v>16575</v>
      </c>
    </row>
    <row r="8415" spans="1:13" s="9" customFormat="1" ht="27" customHeight="1">
      <c r="A8415" s="6" t="str">
        <v>Public Sector/Not-for-profit</v>
      </c>
      <c r="B8415" s="23" t="str">
        <v>Housing Services</v>
      </c>
      <c r="C8415" s="6" t="str">
        <v>HS</v>
      </c>
      <c r="D8415" s="23" t="str">
        <v>Housing Sales</v>
      </c>
      <c r="E8415" s="6" t="str">
        <v>HSC</v>
      </c>
      <c r="F8415" s="6">
        <v>18238</v>
      </c>
      <c r="G8415" s="23" t="str">
        <v>Housing Sales and Aftercare Manager I</v>
      </c>
      <c r="H8415" s="45" t="str">
        <v xml:space="preserve"> </v>
      </c>
      <c r="I8415" s="6">
        <v>15</v>
      </c>
      <c r="J8415" s="6" t="str">
        <v>Front Line Manager</v>
      </c>
      <c r="K8415" s="43" t="str">
        <v>Manage the sale of new housing stock to buyers and the aftercare processes to ensure that sales targets and related margins are achieved and that buyers have a positive experience.</v>
      </c>
      <c r="L8415" s="41" t="str">
        <v xml:space="preserve">Housing Sales and Aftercare Manager I;  </v>
      </c>
      <c r="M8415" s="9" t="s">
        <v>16575</v>
      </c>
    </row>
    <row r="8416" spans="1:13" s="9" customFormat="1" ht="27" customHeight="1">
      <c r="A8416" s="6" t="str">
        <v>Public Sector/Not-for-profit</v>
      </c>
      <c r="B8416" s="23" t="str">
        <v>Housing Services</v>
      </c>
      <c r="C8416" s="6" t="str">
        <v>HS</v>
      </c>
      <c r="D8416" s="23" t="str">
        <v>Housing Sales</v>
      </c>
      <c r="E8416" s="6" t="str">
        <v>HSC</v>
      </c>
      <c r="F8416" s="6">
        <v>18237</v>
      </c>
      <c r="G8416" s="23" t="str">
        <v>Housing Sales and Aftercare Officer III</v>
      </c>
      <c r="H8416" s="45" t="str">
        <v xml:space="preserve"> </v>
      </c>
      <c r="I8416" s="6">
        <v>14</v>
      </c>
      <c r="J8416" s="6" t="str">
        <v>Individual Contributor</v>
      </c>
      <c r="K8416" s="43" t="str">
        <v>Support the sales and aftercare process for new housing stock, ensuring sales targets are met and buyers receive a high level of customer care. The role will typically be working to sales targets on defined new housing stock.</v>
      </c>
      <c r="L8416" s="41" t="str">
        <v xml:space="preserve">Housing Sales and Aftercare Officer III;  </v>
      </c>
      <c r="M8416" s="9" t="s">
        <v>16575</v>
      </c>
    </row>
    <row r="8417" spans="1:13" s="9" customFormat="1" ht="27" customHeight="1">
      <c r="A8417" s="6" t="str">
        <v>Public Sector/Not-for-profit</v>
      </c>
      <c r="B8417" s="23" t="str">
        <v>Housing Services</v>
      </c>
      <c r="C8417" s="6" t="str">
        <v>HS</v>
      </c>
      <c r="D8417" s="23" t="str">
        <v>Housing Sales</v>
      </c>
      <c r="E8417" s="6" t="str">
        <v>HSC</v>
      </c>
      <c r="F8417" s="6">
        <v>18236</v>
      </c>
      <c r="G8417" s="23" t="str">
        <v>Housing Sales and Aftercare Officer II</v>
      </c>
      <c r="H8417" s="45" t="str">
        <v xml:space="preserve"> </v>
      </c>
      <c r="I8417" s="6">
        <v>13</v>
      </c>
      <c r="J8417" s="6" t="str">
        <v>Individual Contributor</v>
      </c>
      <c r="K8417" s="43" t="str">
        <v>Support the sales and aftercare process for new housing stock, ensuring sales targets are met and buyers receive a high level of customer care. The role will typically be working to sales targets on defined new housing stock.</v>
      </c>
      <c r="L8417" s="41" t="str">
        <v xml:space="preserve">Housing Sales and Aftercare Officer II;  </v>
      </c>
      <c r="M8417" s="9" t="s">
        <v>16575</v>
      </c>
    </row>
    <row r="8418" spans="1:13" s="9" customFormat="1" ht="27" customHeight="1">
      <c r="A8418" s="6" t="str">
        <v>Public Sector/Not-for-profit</v>
      </c>
      <c r="B8418" s="23" t="str">
        <v>Housing Services</v>
      </c>
      <c r="C8418" s="6" t="str">
        <v>HS</v>
      </c>
      <c r="D8418" s="23" t="str">
        <v>Housing Sales</v>
      </c>
      <c r="E8418" s="6" t="str">
        <v>HSC</v>
      </c>
      <c r="F8418" s="6">
        <v>18235</v>
      </c>
      <c r="G8418" s="23" t="str">
        <v>Housing Sales and Aftercare Officer I</v>
      </c>
      <c r="H8418" s="45" t="str">
        <v xml:space="preserve"> </v>
      </c>
      <c r="I8418" s="6">
        <v>12</v>
      </c>
      <c r="J8418" s="6" t="str">
        <v>Individual Contributor</v>
      </c>
      <c r="K8418" s="43" t="str">
        <v>Support the sales and aftercare process for new housing stock, ensuring sales targets are met and buyers receive a high level of customer care. The role will typically be working to sales targets on defined new housing stock.</v>
      </c>
      <c r="L8418" s="41" t="str">
        <v xml:space="preserve">Housing Sales and Aftercare Officer I;  </v>
      </c>
      <c r="M8418" s="9" t="s">
        <v>16575</v>
      </c>
    </row>
    <row r="8419" spans="1:13" s="9" customFormat="1" ht="27" customHeight="1">
      <c r="A8419" s="6" t="str">
        <v>Public Sector/Not-for-profit</v>
      </c>
      <c r="B8419" s="23" t="str">
        <v>Housing Services</v>
      </c>
      <c r="C8419" s="6" t="str">
        <v>HS</v>
      </c>
      <c r="D8419" s="23" t="str">
        <v>Property Construction and Maintenance</v>
      </c>
      <c r="E8419" s="6" t="str">
        <v>HSD</v>
      </c>
      <c r="F8419" s="6">
        <v>18331</v>
      </c>
      <c r="G8419" s="23" t="str">
        <v>Trades Manager II</v>
      </c>
      <c r="H8419" s="45" t="str">
        <v xml:space="preserve"> </v>
      </c>
      <c r="I8419" s="6">
        <v>16</v>
      </c>
      <c r="J8419" s="6" t="str">
        <v>Front Line Manager</v>
      </c>
      <c r="K8419" s="43" t="str">
        <v>Oversee and manage the work of tradespeople across multiple sites to ensure all work is developed and delivered to a high quality and in accordance with requirements, legislation, and best practice.</v>
      </c>
      <c r="L8419" s="41" t="str">
        <v xml:space="preserve">Trades Manager II;  </v>
      </c>
      <c r="M8419" s="9" t="s">
        <v>16575</v>
      </c>
    </row>
    <row r="8420" spans="1:13" s="9" customFormat="1" ht="27" customHeight="1">
      <c r="A8420" s="6" t="str">
        <v>Public Sector/Not-for-profit</v>
      </c>
      <c r="B8420" s="23" t="str">
        <v>Housing Services</v>
      </c>
      <c r="C8420" s="6" t="str">
        <v>HS</v>
      </c>
      <c r="D8420" s="23" t="str">
        <v>Property Construction and Maintenance</v>
      </c>
      <c r="E8420" s="6" t="str">
        <v>HSD</v>
      </c>
      <c r="F8420" s="6">
        <v>18330</v>
      </c>
      <c r="G8420" s="23" t="str">
        <v>Trades Manager I</v>
      </c>
      <c r="H8420" s="45" t="str">
        <v xml:space="preserve"> </v>
      </c>
      <c r="I8420" s="6">
        <v>15</v>
      </c>
      <c r="J8420" s="6" t="str">
        <v>Front Line Manager</v>
      </c>
      <c r="K8420" s="43" t="str">
        <v>Oversee and manage the work of tradespeople across multiple sites to ensure all work is developed and delivered to a high quality and in accordance with requirements, legislation, and best practice.</v>
      </c>
      <c r="L8420" s="41" t="str">
        <v xml:space="preserve">Trades Manager I;  </v>
      </c>
      <c r="M8420" s="9" t="s">
        <v>16575</v>
      </c>
    </row>
    <row r="8421" spans="1:13" s="9" customFormat="1" ht="27" customHeight="1">
      <c r="A8421" s="6" t="str">
        <v>Public Sector/Not-for-profit</v>
      </c>
      <c r="B8421" s="23" t="str">
        <v>Housing Services</v>
      </c>
      <c r="C8421" s="6" t="str">
        <v>HS</v>
      </c>
      <c r="D8421" s="23" t="str">
        <v>Property Construction and Maintenance</v>
      </c>
      <c r="E8421" s="6" t="str">
        <v>HSD</v>
      </c>
      <c r="F8421" s="6">
        <v>18338</v>
      </c>
      <c r="G8421" s="23" t="str">
        <v>Building Surveyor IV</v>
      </c>
      <c r="H8421" s="45" t="str">
        <v xml:space="preserve"> </v>
      </c>
      <c r="I8421" s="6">
        <v>16</v>
      </c>
      <c r="J8421" s="6" t="str">
        <v>Individual Contributor</v>
      </c>
      <c r="K8421" s="43" t="str">
        <v>Provide technical advice and expertise in the design, shaping, and implementation of construction or maintenance projects so that they are delivered in accordance with requirements, legislation, and best practice.</v>
      </c>
      <c r="L8421" s="41" t="str">
        <v xml:space="preserve">Building Surveyor IV;  </v>
      </c>
      <c r="M8421" s="9" t="s">
        <v>16575</v>
      </c>
    </row>
    <row r="8422" spans="1:13" s="9" customFormat="1" ht="27" customHeight="1">
      <c r="A8422" s="6" t="str">
        <v>Public Sector/Not-for-profit</v>
      </c>
      <c r="B8422" s="23" t="str">
        <v>Housing Services</v>
      </c>
      <c r="C8422" s="6" t="str">
        <v>HS</v>
      </c>
      <c r="D8422" s="23" t="str">
        <v>Property Construction and Maintenance</v>
      </c>
      <c r="E8422" s="6" t="str">
        <v>HSD</v>
      </c>
      <c r="F8422" s="6">
        <v>18337</v>
      </c>
      <c r="G8422" s="23" t="str">
        <v>Building Surveyor III</v>
      </c>
      <c r="H8422" s="45" t="str">
        <v xml:space="preserve"> </v>
      </c>
      <c r="I8422" s="6">
        <v>15</v>
      </c>
      <c r="J8422" s="6" t="str">
        <v>Individual Contributor</v>
      </c>
      <c r="K8422" s="43" t="str">
        <v>Provide technical advice and expertise in the design, shaping, and implementation of construction or maintenance projects so that they are delivered in accordance with requirements, legislation, and best practice.</v>
      </c>
      <c r="L8422" s="41" t="str">
        <v xml:space="preserve">Building Surveyor III;  </v>
      </c>
      <c r="M8422" s="9" t="s">
        <v>16575</v>
      </c>
    </row>
    <row r="8423" spans="1:13" s="9" customFormat="1" ht="27" customHeight="1">
      <c r="A8423" s="6" t="str">
        <v>Public Sector/Not-for-profit</v>
      </c>
      <c r="B8423" s="23" t="str">
        <v>Housing Services</v>
      </c>
      <c r="C8423" s="6" t="str">
        <v>HS</v>
      </c>
      <c r="D8423" s="23" t="str">
        <v>Property Construction and Maintenance</v>
      </c>
      <c r="E8423" s="6" t="str">
        <v>HSD</v>
      </c>
      <c r="F8423" s="6">
        <v>18336</v>
      </c>
      <c r="G8423" s="23" t="str">
        <v>Building Surveyor II</v>
      </c>
      <c r="H8423" s="45" t="str">
        <v xml:space="preserve"> </v>
      </c>
      <c r="I8423" s="6">
        <v>14</v>
      </c>
      <c r="J8423" s="6" t="str">
        <v>Individual Contributor</v>
      </c>
      <c r="K8423" s="43" t="str">
        <v>Provide technical advice and expertise in the design, shaping, and implementation of construction or maintenance projects so that they are delivered in accordance with requirements, legislation, and best practice.</v>
      </c>
      <c r="L8423" s="41" t="str">
        <v xml:space="preserve">Building Surveyor II;  </v>
      </c>
      <c r="M8423" s="9" t="s">
        <v>16575</v>
      </c>
    </row>
    <row r="8424" spans="1:13" s="9" customFormat="1" ht="27" customHeight="1">
      <c r="A8424" s="6" t="str">
        <v>Public Sector/Not-for-profit</v>
      </c>
      <c r="B8424" s="23" t="str">
        <v>Housing Services</v>
      </c>
      <c r="C8424" s="6" t="str">
        <v>HS</v>
      </c>
      <c r="D8424" s="23" t="str">
        <v>Property Construction and Maintenance</v>
      </c>
      <c r="E8424" s="6" t="str">
        <v>HSD</v>
      </c>
      <c r="F8424" s="6">
        <v>18335</v>
      </c>
      <c r="G8424" s="23" t="str">
        <v>Building Surveyor I</v>
      </c>
      <c r="H8424" s="45" t="str">
        <v xml:space="preserve"> </v>
      </c>
      <c r="I8424" s="6">
        <v>13</v>
      </c>
      <c r="J8424" s="6" t="str">
        <v>Individual Contributor</v>
      </c>
      <c r="K8424" s="43" t="str">
        <v>Provide technical advice and expertise in the design, shaping, and implementation of construction or maintenance projects so that they are delivered in accordance with requirements, legislation, and best practice.</v>
      </c>
      <c r="L8424" s="41" t="str">
        <v xml:space="preserve">Building Surveyor I;  </v>
      </c>
      <c r="M8424" s="9" t="s">
        <v>16575</v>
      </c>
    </row>
    <row r="8425" spans="1:13" s="9" customFormat="1" ht="27" customHeight="1">
      <c r="A8425" s="6" t="str">
        <v>Public Sector/Not-for-profit</v>
      </c>
      <c r="B8425" s="23" t="str">
        <v>Housing Services</v>
      </c>
      <c r="C8425" s="6" t="str">
        <v>HS</v>
      </c>
      <c r="D8425" s="23" t="str">
        <v>Property Construction and Maintenance</v>
      </c>
      <c r="E8425" s="6" t="str">
        <v>HSD</v>
      </c>
      <c r="F8425" s="6">
        <v>18342</v>
      </c>
      <c r="G8425" s="23" t="str">
        <v>Quantity Surveyor - Housing Services IV</v>
      </c>
      <c r="H8425" s="45" t="str">
        <v xml:space="preserve"> </v>
      </c>
      <c r="I8425" s="6">
        <v>16</v>
      </c>
      <c r="J8425" s="6" t="str">
        <v>Individual Contributor</v>
      </c>
      <c r="K8425" s="43" t="str">
        <v>Calculate and manage costs relating to construction and maintenance projects to minimize costs and risks, and ensure value for money.</v>
      </c>
      <c r="L8425" s="41" t="str">
        <v xml:space="preserve">Quantity Surveyor - Housing Services IV;  </v>
      </c>
      <c r="M8425" s="9" t="s">
        <v>16575</v>
      </c>
    </row>
    <row r="8426" spans="1:13" s="9" customFormat="1" ht="27" customHeight="1">
      <c r="A8426" s="6" t="str">
        <v>Public Sector/Not-for-profit</v>
      </c>
      <c r="B8426" s="23" t="str">
        <v>Housing Services</v>
      </c>
      <c r="C8426" s="6" t="str">
        <v>HS</v>
      </c>
      <c r="D8426" s="23" t="str">
        <v>Property Construction and Maintenance</v>
      </c>
      <c r="E8426" s="6" t="str">
        <v>HSD</v>
      </c>
      <c r="F8426" s="6">
        <v>18341</v>
      </c>
      <c r="G8426" s="23" t="str">
        <v>Quantity Surveyor - Housing Services III</v>
      </c>
      <c r="H8426" s="45" t="str">
        <v xml:space="preserve"> </v>
      </c>
      <c r="I8426" s="6">
        <v>15</v>
      </c>
      <c r="J8426" s="6" t="str">
        <v>Individual Contributor</v>
      </c>
      <c r="K8426" s="43" t="str">
        <v>Calculate and manage costs relating to construction and maintenance projects to minimize costs and risks, and ensure value for money.</v>
      </c>
      <c r="L8426" s="41" t="str">
        <v xml:space="preserve">Quantity Surveyor - Housing Services III;  </v>
      </c>
      <c r="M8426" s="9" t="s">
        <v>16575</v>
      </c>
    </row>
    <row r="8427" spans="1:13" s="9" customFormat="1" ht="27" customHeight="1">
      <c r="A8427" s="6" t="str">
        <v>Public Sector/Not-for-profit</v>
      </c>
      <c r="B8427" s="23" t="str">
        <v>Housing Services</v>
      </c>
      <c r="C8427" s="6" t="str">
        <v>HS</v>
      </c>
      <c r="D8427" s="23" t="str">
        <v>Property Construction and Maintenance</v>
      </c>
      <c r="E8427" s="6" t="str">
        <v>HSD</v>
      </c>
      <c r="F8427" s="6">
        <v>18340</v>
      </c>
      <c r="G8427" s="23" t="str">
        <v>Quantity Surveyor - Housing Services II</v>
      </c>
      <c r="H8427" s="45" t="str">
        <v xml:space="preserve"> </v>
      </c>
      <c r="I8427" s="6">
        <v>14</v>
      </c>
      <c r="J8427" s="6" t="str">
        <v>Individual Contributor</v>
      </c>
      <c r="K8427" s="43" t="str">
        <v>Calculate and manage costs relating to construction and maintenance projects to minimize costs and risks, and ensure value for money.</v>
      </c>
      <c r="L8427" s="41" t="str">
        <v xml:space="preserve">Quantity Surveyor - Housing Services II;  </v>
      </c>
      <c r="M8427" s="9" t="s">
        <v>16575</v>
      </c>
    </row>
    <row r="8428" spans="1:13" s="9" customFormat="1" ht="27" customHeight="1">
      <c r="A8428" s="6" t="str">
        <v>Public Sector/Not-for-profit</v>
      </c>
      <c r="B8428" s="23" t="str">
        <v>Housing Services</v>
      </c>
      <c r="C8428" s="6" t="str">
        <v>HS</v>
      </c>
      <c r="D8428" s="23" t="str">
        <v>Property Construction and Maintenance</v>
      </c>
      <c r="E8428" s="6" t="str">
        <v>HSD</v>
      </c>
      <c r="F8428" s="6">
        <v>18339</v>
      </c>
      <c r="G8428" s="23" t="str">
        <v>Quantity Surveyor - Housing Services I</v>
      </c>
      <c r="H8428" s="45" t="str">
        <v xml:space="preserve"> </v>
      </c>
      <c r="I8428" s="6">
        <v>13</v>
      </c>
      <c r="J8428" s="6" t="str">
        <v>Individual Contributor</v>
      </c>
      <c r="K8428" s="43" t="str">
        <v>Calculate and manage costs relating to construction and maintenance projects to minimize costs and risks, and ensure value for money.</v>
      </c>
      <c r="L8428" s="41" t="str">
        <v xml:space="preserve">Quantity Surveyor - Housing Services I;  </v>
      </c>
      <c r="M8428" s="9" t="s">
        <v>16575</v>
      </c>
    </row>
    <row r="8429" spans="1:13" s="9" customFormat="1" ht="27" customHeight="1">
      <c r="A8429" s="6" t="str">
        <v>Public Sector/Not-for-profit</v>
      </c>
      <c r="B8429" s="23" t="str">
        <v>Housing Services</v>
      </c>
      <c r="C8429" s="6" t="str">
        <v>HS</v>
      </c>
      <c r="D8429" s="23" t="str">
        <v>Property Construction and Maintenance</v>
      </c>
      <c r="E8429" s="6" t="str">
        <v>HSD</v>
      </c>
      <c r="F8429" s="6">
        <v>18329</v>
      </c>
      <c r="G8429" s="23" t="str">
        <v>Trades Supervisor II</v>
      </c>
      <c r="H8429" s="45" t="str">
        <v xml:space="preserve"> </v>
      </c>
      <c r="I8429" s="6">
        <v>13</v>
      </c>
      <c r="J8429" s="6" t="str">
        <v>Front Line Manager</v>
      </c>
      <c r="K8429" s="43" t="str">
        <v>Supervise the work of tradespeople, coordinating work, providing technical expertise, and ensuring high-quality work that meets specified requirements.</v>
      </c>
      <c r="L8429" s="41" t="str">
        <v xml:space="preserve">Trades Supervisor II;  </v>
      </c>
      <c r="M8429" s="9" t="s">
        <v>16575</v>
      </c>
    </row>
    <row r="8430" spans="1:13" s="9" customFormat="1" ht="27" customHeight="1">
      <c r="A8430" s="6" t="str">
        <v>Public Sector/Not-for-profit</v>
      </c>
      <c r="B8430" s="23" t="str">
        <v>Housing Services</v>
      </c>
      <c r="C8430" s="6" t="str">
        <v>HS</v>
      </c>
      <c r="D8430" s="23" t="str">
        <v>Property Construction and Maintenance</v>
      </c>
      <c r="E8430" s="6" t="str">
        <v>HSD</v>
      </c>
      <c r="F8430" s="6">
        <v>18328</v>
      </c>
      <c r="G8430" s="23" t="str">
        <v>Trades Supervisor I</v>
      </c>
      <c r="H8430" s="45" t="str">
        <v xml:space="preserve"> </v>
      </c>
      <c r="I8430" s="6">
        <v>12</v>
      </c>
      <c r="J8430" s="6" t="str">
        <v>Front Line Manager</v>
      </c>
      <c r="K8430" s="43" t="str">
        <v>Supervise the work of tradespeople, coordinating work, providing technical expertise, and ensuring high-quality work that meets specified requirements.</v>
      </c>
      <c r="L8430" s="41" t="str">
        <v xml:space="preserve">Trades Supervisor I;  </v>
      </c>
      <c r="M8430" s="9" t="s">
        <v>16575</v>
      </c>
    </row>
    <row r="8431" spans="1:13" s="9" customFormat="1" ht="27" customHeight="1">
      <c r="A8431" s="6" t="str">
        <v>Public Sector/Not-for-profit</v>
      </c>
      <c r="B8431" s="23" t="str">
        <v>Housing Services</v>
      </c>
      <c r="C8431" s="6" t="str">
        <v>HS</v>
      </c>
      <c r="D8431" s="23" t="str">
        <v>Property Construction and Maintenance</v>
      </c>
      <c r="E8431" s="6" t="str">
        <v>HSD</v>
      </c>
      <c r="F8431" s="6">
        <v>18250</v>
      </c>
      <c r="G8431" s="23" t="str">
        <v>Repairs Coordinator II</v>
      </c>
      <c r="H8431" s="45" t="str">
        <v xml:space="preserve"> </v>
      </c>
      <c r="I8431" s="6">
        <v>11</v>
      </c>
      <c r="J8431" s="6" t="str">
        <v>Individual Contributor</v>
      </c>
      <c r="K8431" s="43" t="str">
        <v>Diagnose reported repair requirements and schedule, arrange, and coordinate relevant repair activities, in accordance with demand, service priorities, and available trades resource, to ensure that appropriate repairs are undertaken at the earliest possible time.</v>
      </c>
      <c r="L8431" s="41" t="str">
        <v xml:space="preserve">Repairs Coordinator II;  </v>
      </c>
      <c r="M8431" s="9" t="s">
        <v>16575</v>
      </c>
    </row>
    <row r="8432" spans="1:13" s="9" customFormat="1" ht="27" customHeight="1">
      <c r="A8432" s="6" t="str">
        <v>Public Sector/Not-for-profit</v>
      </c>
      <c r="B8432" s="23" t="str">
        <v>Housing Services</v>
      </c>
      <c r="C8432" s="6" t="str">
        <v>HS</v>
      </c>
      <c r="D8432" s="23" t="str">
        <v>Property Construction and Maintenance</v>
      </c>
      <c r="E8432" s="6" t="str">
        <v>HSD</v>
      </c>
      <c r="F8432" s="6">
        <v>18249</v>
      </c>
      <c r="G8432" s="23" t="str">
        <v>Repairs Coordinator I</v>
      </c>
      <c r="H8432" s="45" t="str">
        <v xml:space="preserve"> </v>
      </c>
      <c r="I8432" s="6">
        <v>10</v>
      </c>
      <c r="J8432" s="6" t="str">
        <v>Individual Contributor</v>
      </c>
      <c r="K8432" s="43" t="str">
        <v>Diagnose reported repair requirements and schedule, arrange, and coordinate relevant repair activities, in accordance with demand, service priorities, and available trades resource, to ensure that appropriate repairs are undertaken at the earliest possible time.</v>
      </c>
      <c r="L8432" s="41" t="str">
        <v xml:space="preserve">Repairs Coordinator I;  </v>
      </c>
      <c r="M8432" s="9" t="s">
        <v>16575</v>
      </c>
    </row>
    <row r="8433" spans="1:13" s="9" customFormat="1" ht="27" customHeight="1">
      <c r="A8433" s="6" t="str">
        <v>Public Sector/Not-for-profit</v>
      </c>
      <c r="B8433" s="23" t="str">
        <v>Housing Services</v>
      </c>
      <c r="C8433" s="6" t="str">
        <v>HS</v>
      </c>
      <c r="D8433" s="23" t="str">
        <v>Property Construction and Maintenance</v>
      </c>
      <c r="E8433" s="6" t="str">
        <v>HSD</v>
      </c>
      <c r="F8433" s="6">
        <v>18327</v>
      </c>
      <c r="G8433" s="23" t="str">
        <v>Tradesperson V</v>
      </c>
      <c r="H8433" s="45" t="str">
        <v xml:space="preserve"> </v>
      </c>
      <c r="I8433" s="6">
        <v>12</v>
      </c>
      <c r="J8433" s="6" t="str">
        <v>Individual Contributor</v>
      </c>
      <c r="K8433" s="43" t="str">
        <v>Undertake semiskilled or skilled trade activities to support the construction or maintenance of built assets and/or the replacement, repair, and installation of plant, machinery, or equipment.</v>
      </c>
      <c r="L8433" s="41" t="str">
        <v xml:space="preserve">Tradesperson V;  </v>
      </c>
      <c r="M8433" s="9" t="s">
        <v>16575</v>
      </c>
    </row>
    <row r="8434" spans="1:13" s="9" customFormat="1" ht="27" customHeight="1">
      <c r="A8434" s="6" t="str">
        <v>Public Sector/Not-for-profit</v>
      </c>
      <c r="B8434" s="23" t="str">
        <v>Housing Services</v>
      </c>
      <c r="C8434" s="6" t="str">
        <v>HS</v>
      </c>
      <c r="D8434" s="23" t="str">
        <v>Property Construction and Maintenance</v>
      </c>
      <c r="E8434" s="6" t="str">
        <v>HSD</v>
      </c>
      <c r="F8434" s="6">
        <v>18326</v>
      </c>
      <c r="G8434" s="23" t="str">
        <v>Tradesperson IV</v>
      </c>
      <c r="H8434" s="45" t="str">
        <v xml:space="preserve"> </v>
      </c>
      <c r="I8434" s="6">
        <v>11</v>
      </c>
      <c r="J8434" s="6" t="str">
        <v>Individual Contributor</v>
      </c>
      <c r="K8434" s="43" t="str">
        <v>Undertake semiskilled or skilled trade activities to support the construction or maintenance of built assets and/or the replacement, repair, and installation of plant, machinery, or equipment.</v>
      </c>
      <c r="L8434" s="41" t="str">
        <v xml:space="preserve">Tradesperson IV;  </v>
      </c>
      <c r="M8434" s="9" t="s">
        <v>16575</v>
      </c>
    </row>
    <row r="8435" spans="1:13" s="9" customFormat="1" ht="27" customHeight="1">
      <c r="A8435" s="6" t="str">
        <v>Public Sector/Not-for-profit</v>
      </c>
      <c r="B8435" s="23" t="str">
        <v>Housing Services</v>
      </c>
      <c r="C8435" s="6" t="str">
        <v>HS</v>
      </c>
      <c r="D8435" s="23" t="str">
        <v>Property Construction and Maintenance</v>
      </c>
      <c r="E8435" s="6" t="str">
        <v>HSD</v>
      </c>
      <c r="F8435" s="6">
        <v>18256</v>
      </c>
      <c r="G8435" s="23" t="str">
        <v>Tradesperson III</v>
      </c>
      <c r="H8435" s="45" t="str">
        <v xml:space="preserve"> </v>
      </c>
      <c r="I8435" s="6">
        <v>10</v>
      </c>
      <c r="J8435" s="6" t="str">
        <v>Individual Contributor</v>
      </c>
      <c r="K8435" s="43" t="str">
        <v>Undertake semiskilled or skilled trade activities to support the construction or maintenance of built assets and/or the replacement, repair, and installation of plant, machinery, or equipment.</v>
      </c>
      <c r="L8435" s="41" t="str">
        <v xml:space="preserve">Tradesperson III;  </v>
      </c>
      <c r="M8435" s="9" t="s">
        <v>16575</v>
      </c>
    </row>
    <row r="8436" spans="1:13" s="9" customFormat="1" ht="27" customHeight="1">
      <c r="A8436" s="6" t="str">
        <v>Public Sector/Not-for-profit</v>
      </c>
      <c r="B8436" s="23" t="str">
        <v>Housing Services</v>
      </c>
      <c r="C8436" s="6" t="str">
        <v>HS</v>
      </c>
      <c r="D8436" s="23" t="str">
        <v>Property Construction and Maintenance</v>
      </c>
      <c r="E8436" s="6" t="str">
        <v>HSD</v>
      </c>
      <c r="F8436" s="6">
        <v>18252</v>
      </c>
      <c r="G8436" s="23" t="str">
        <v>Tradesperson II</v>
      </c>
      <c r="H8436" s="45" t="str">
        <v xml:space="preserve"> </v>
      </c>
      <c r="I8436" s="6">
        <v>9</v>
      </c>
      <c r="J8436" s="6" t="str">
        <v>Individual Contributor</v>
      </c>
      <c r="K8436" s="43" t="str">
        <v>Undertake semiskilled or skilled trade activities to support the construction or maintenance of built assets and/or the replacement, repair, and installation of plant, machinery, or equipment.</v>
      </c>
      <c r="L8436" s="41" t="str">
        <v xml:space="preserve">Tradesperson II;  </v>
      </c>
      <c r="M8436" s="9" t="s">
        <v>16575</v>
      </c>
    </row>
    <row r="8437" spans="1:13" s="9" customFormat="1" ht="27" customHeight="1">
      <c r="A8437" s="6" t="str">
        <v>Public Sector/Not-for-profit</v>
      </c>
      <c r="B8437" s="23" t="str">
        <v>Housing Services</v>
      </c>
      <c r="C8437" s="6" t="str">
        <v>HS</v>
      </c>
      <c r="D8437" s="23" t="str">
        <v>Property Construction and Maintenance</v>
      </c>
      <c r="E8437" s="6" t="str">
        <v>HSD</v>
      </c>
      <c r="F8437" s="6">
        <v>18251</v>
      </c>
      <c r="G8437" s="23" t="str">
        <v>Tradesperson I</v>
      </c>
      <c r="H8437" s="45" t="str">
        <v xml:space="preserve"> </v>
      </c>
      <c r="I8437" s="6">
        <v>8</v>
      </c>
      <c r="J8437" s="6" t="str">
        <v>Individual Contributor</v>
      </c>
      <c r="K8437" s="43" t="str">
        <v>Undertake semiskilled or skilled trade activities to support the construction or maintenance of built assets and/or the replacement, repair, and installation of plant, machinery, or equipment.</v>
      </c>
      <c r="L8437" s="41" t="str">
        <v xml:space="preserve">Tradesperson I;  </v>
      </c>
      <c r="M8437" s="9" t="s">
        <v>16575</v>
      </c>
    </row>
    <row r="8438" spans="1:13" s="9" customFormat="1" ht="27" customHeight="1">
      <c r="A8438" s="6" t="str">
        <v>Public Sector/Not-for-profit</v>
      </c>
      <c r="B8438" s="23" t="str">
        <v>Housing Services</v>
      </c>
      <c r="C8438" s="6" t="str">
        <v>HS</v>
      </c>
      <c r="D8438" s="23" t="str">
        <v>Housing Services - Family Responsibility</v>
      </c>
      <c r="E8438" s="6" t="str">
        <v>HSZ</v>
      </c>
      <c r="F8438" s="6">
        <v>12094</v>
      </c>
      <c r="G8438" s="23" t="str">
        <v>Head of Housing Services</v>
      </c>
      <c r="H8438" s="45" t="str">
        <v xml:space="preserve"> </v>
      </c>
      <c r="I8438" s="6" t="str">
        <v>21-26</v>
      </c>
      <c r="J8438" s="6" t="str">
        <v>Executive</v>
      </c>
      <c r="K8438" s="43" t="str">
        <v>Lead the enterprise-wide, large or global housing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using services function.</v>
      </c>
      <c r="L8438" s="41" t="str">
        <v xml:space="preserve">Head of Housing Services;  </v>
      </c>
      <c r="M8438" s="9" t="s">
        <v>16575</v>
      </c>
    </row>
    <row r="8439" spans="1:13" s="9" customFormat="1" ht="27" customHeight="1">
      <c r="A8439" s="6" t="str">
        <v>Public Sector/Not-for-profit</v>
      </c>
      <c r="B8439" s="23" t="str">
        <v>Housing Services</v>
      </c>
      <c r="C8439" s="6" t="str">
        <v>HS</v>
      </c>
      <c r="D8439" s="23" t="str">
        <v>Housing Services - Family Responsibility</v>
      </c>
      <c r="E8439" s="6" t="str">
        <v>HSZ</v>
      </c>
      <c r="F8439" s="6">
        <v>12096</v>
      </c>
      <c r="G8439" s="23" t="str">
        <v>VP Housing Services</v>
      </c>
      <c r="H8439" s="45" t="str">
        <v>Area Head of Housing Services; Department Head of Housing Services; Country Head of Housing Services; EVP Housing Services; SVP Housing Services; Executive VP Housing Services; Senior VP Housing Services; Vice President Housing Services</v>
      </c>
      <c r="I8439" s="6" t="str">
        <v>20-25</v>
      </c>
      <c r="J8439" s="6" t="str">
        <v>Executive</v>
      </c>
      <c r="K8439" s="43" t="str">
        <v>Lead the housing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using services function.</v>
      </c>
      <c r="L8439" s="41" t="str">
        <v>VP Housing Services; Area Head of Housing Services; Department Head of Housing Services; Country Head of Housing Services; EVP Housing Services; SVP Housing Services; Executive VP Housing Services; Senior VP Housing Services; Vice President Housing Services</v>
      </c>
      <c r="M8439" s="9" t="s">
        <v>16575</v>
      </c>
    </row>
    <row r="8440" spans="1:13" s="9" customFormat="1" ht="27" customHeight="1">
      <c r="A8440" s="6" t="str">
        <v>Public Sector/Not-for-profit</v>
      </c>
      <c r="B8440" s="23" t="str">
        <v>Housing Services</v>
      </c>
      <c r="C8440" s="6" t="str">
        <v>HS</v>
      </c>
      <c r="D8440" s="23" t="str">
        <v>Housing Services - Family Responsibility</v>
      </c>
      <c r="E8440" s="6" t="str">
        <v>HSZ</v>
      </c>
      <c r="F8440" s="6">
        <v>12097</v>
      </c>
      <c r="G8440" s="23" t="str">
        <v>Director Housing Services</v>
      </c>
      <c r="H8440" s="45" t="str">
        <v>Head of Housing Services; Housing Services Director; Housing Services Manager</v>
      </c>
      <c r="I8440" s="6" t="str">
        <v>18-23</v>
      </c>
      <c r="J8440" s="6" t="str">
        <v>Mid Level Manager</v>
      </c>
      <c r="K8440" s="43" t="str">
        <v>Manage several supervisors who together oversee the family responsibility functional area within housing services. Develop and implement policy plans, as well as working on processes and procedures to enhance the support and efficiency of housing operations.</v>
      </c>
      <c r="L8440" s="41" t="str">
        <v>Director Housing Services; Head of Housing Services; Housing Services Director; Housing Services Manager</v>
      </c>
      <c r="M8440" s="9" t="s">
        <v>16575</v>
      </c>
    </row>
    <row r="8441" spans="1:13" s="9" customFormat="1" ht="27" customHeight="1">
      <c r="A8441" s="6" t="str">
        <v>Public Sector/Not-for-profit</v>
      </c>
      <c r="B8441" s="23" t="str">
        <v>Community Support and Safety</v>
      </c>
      <c r="C8441" s="6" t="str">
        <v>MH</v>
      </c>
      <c r="D8441" s="23" t="str">
        <v>Community Engagement</v>
      </c>
      <c r="E8441" s="6" t="str">
        <v>MHA</v>
      </c>
      <c r="F8441" s="6">
        <v>14388</v>
      </c>
      <c r="G8441" s="23" t="str">
        <v>Head of Community Engagement</v>
      </c>
      <c r="H8441" s="45" t="str">
        <v xml:space="preserve"> </v>
      </c>
      <c r="I8441" s="6" t="str">
        <v>21-25</v>
      </c>
      <c r="J8441" s="6" t="str">
        <v>Executive</v>
      </c>
      <c r="K8441" s="43" t="str">
        <v>Lead the enterprise-wide, large or global community eng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munity engagement function.</v>
      </c>
      <c r="L8441" s="41" t="str">
        <v xml:space="preserve">Head of Community Engagement;  </v>
      </c>
      <c r="M8441" s="9" t="s">
        <v>16575</v>
      </c>
    </row>
    <row r="8442" spans="1:13" s="9" customFormat="1" ht="27" customHeight="1">
      <c r="A8442" s="6" t="str">
        <v>Public Sector/Not-for-profit</v>
      </c>
      <c r="B8442" s="23" t="str">
        <v>Community Support and Safety</v>
      </c>
      <c r="C8442" s="6" t="str">
        <v>MH</v>
      </c>
      <c r="D8442" s="23" t="str">
        <v>Community Engagement</v>
      </c>
      <c r="E8442" s="6" t="str">
        <v>MHA</v>
      </c>
      <c r="F8442" s="6">
        <v>14391</v>
      </c>
      <c r="G8442" s="23" t="str">
        <v>Community Engagement Executive</v>
      </c>
      <c r="H8442" s="45" t="str">
        <v xml:space="preserve"> </v>
      </c>
      <c r="I8442" s="6" t="str">
        <v>20-25</v>
      </c>
      <c r="J8442" s="6" t="str">
        <v>Executive</v>
      </c>
      <c r="K8442" s="43" t="str">
        <v>Lead the community eng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munity engagement function.</v>
      </c>
      <c r="L8442" s="41" t="str">
        <v xml:space="preserve">Community Engagement Executive;  </v>
      </c>
      <c r="M8442" s="9" t="s">
        <v>16575</v>
      </c>
    </row>
    <row r="8443" spans="1:13" s="9" customFormat="1" ht="27" customHeight="1">
      <c r="A8443" s="6" t="str">
        <v>Public Sector/Not-for-profit</v>
      </c>
      <c r="B8443" s="23" t="str">
        <v>Community Support and Safety</v>
      </c>
      <c r="C8443" s="6" t="str">
        <v>MH</v>
      </c>
      <c r="D8443" s="23" t="str">
        <v>Community Engagement</v>
      </c>
      <c r="E8443" s="6" t="str">
        <v>MHA</v>
      </c>
      <c r="F8443" s="6">
        <v>19363</v>
      </c>
      <c r="G8443" s="23" t="str">
        <v>Engagement Officer II</v>
      </c>
      <c r="H8443" s="45" t="str">
        <v xml:space="preserve"> </v>
      </c>
      <c r="I8443" s="6">
        <v>12</v>
      </c>
      <c r="J8443" s="6" t="str">
        <v>Individual Contributor</v>
      </c>
      <c r="K8443" s="43" t="str">
        <v>Engage with the community and community groups to understand local needs, inform council services, and involve the community voice in the council's decision-making. The focus is on empowering and enabling local communities.</v>
      </c>
      <c r="L8443" s="41" t="str">
        <v xml:space="preserve">Engagement Officer II;  </v>
      </c>
      <c r="M8443" s="9" t="s">
        <v>16575</v>
      </c>
    </row>
    <row r="8444" spans="1:13" s="9" customFormat="1" ht="27" customHeight="1">
      <c r="A8444" s="6" t="str">
        <v>Public Sector/Not-for-profit</v>
      </c>
      <c r="B8444" s="23" t="str">
        <v>Community Support and Safety</v>
      </c>
      <c r="C8444" s="6" t="str">
        <v>MH</v>
      </c>
      <c r="D8444" s="23" t="str">
        <v>Community Engagement</v>
      </c>
      <c r="E8444" s="6" t="str">
        <v>MHA</v>
      </c>
      <c r="F8444" s="6">
        <v>19362</v>
      </c>
      <c r="G8444" s="23" t="str">
        <v>Engagement Officer I</v>
      </c>
      <c r="H8444" s="45" t="str">
        <v xml:space="preserve"> </v>
      </c>
      <c r="I8444" s="6">
        <v>11</v>
      </c>
      <c r="J8444" s="6" t="str">
        <v>Individual Contributor</v>
      </c>
      <c r="K8444" s="43" t="str">
        <v>Engage with the community and community groups to understand local needs, inform council services, and involve the community voice in the council's decision-making. The focus is on empowering and enabling local communities.</v>
      </c>
      <c r="L8444" s="41" t="str">
        <v xml:space="preserve">Engagement Officer I;  </v>
      </c>
      <c r="M8444" s="9" t="s">
        <v>16575</v>
      </c>
    </row>
    <row r="8445" spans="1:13" s="9" customFormat="1" ht="27" customHeight="1">
      <c r="A8445" s="6" t="str">
        <v>Public Sector/Not-for-profit</v>
      </c>
      <c r="B8445" s="23" t="str">
        <v>Community Support and Safety</v>
      </c>
      <c r="C8445" s="6" t="str">
        <v>MH</v>
      </c>
      <c r="D8445" s="23" t="str">
        <v>Community Enforcement</v>
      </c>
      <c r="E8445" s="6" t="str">
        <v>MHB</v>
      </c>
      <c r="F8445" s="6">
        <v>14392</v>
      </c>
      <c r="G8445" s="23" t="str">
        <v>Head of Community Enforcement</v>
      </c>
      <c r="H8445" s="45" t="str">
        <v xml:space="preserve"> </v>
      </c>
      <c r="I8445" s="6" t="str">
        <v>21-25</v>
      </c>
      <c r="J8445" s="6" t="str">
        <v>Executive</v>
      </c>
      <c r="K8445" s="43" t="str">
        <v>Lead the enterprise-wide, large or global community enforc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munity enforcement function.</v>
      </c>
      <c r="L8445" s="41" t="str">
        <v xml:space="preserve">Head of Community Enforcement;  </v>
      </c>
      <c r="M8445" s="9" t="s">
        <v>16575</v>
      </c>
    </row>
    <row r="8446" spans="1:13" s="9" customFormat="1" ht="27" customHeight="1">
      <c r="A8446" s="6" t="str">
        <v>Public Sector/Not-for-profit</v>
      </c>
      <c r="B8446" s="23" t="str">
        <v>Community Support and Safety</v>
      </c>
      <c r="C8446" s="6" t="str">
        <v>MH</v>
      </c>
      <c r="D8446" s="23" t="str">
        <v>Community Enforcement</v>
      </c>
      <c r="E8446" s="6" t="str">
        <v>MHB</v>
      </c>
      <c r="F8446" s="6">
        <v>14395</v>
      </c>
      <c r="G8446" s="23" t="str">
        <v>Community Enforcement Executive</v>
      </c>
      <c r="H8446" s="45" t="str">
        <v xml:space="preserve"> </v>
      </c>
      <c r="I8446" s="6" t="str">
        <v>20-25</v>
      </c>
      <c r="J8446" s="6" t="str">
        <v>Executive</v>
      </c>
      <c r="K8446" s="43" t="str">
        <v>Lead the community enforc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munity enforcement function.</v>
      </c>
      <c r="L8446" s="41" t="str">
        <v xml:space="preserve">Community Enforcement Executive;  </v>
      </c>
      <c r="M8446" s="9" t="s">
        <v>16575</v>
      </c>
    </row>
    <row r="8447" spans="1:13" s="9" customFormat="1" ht="27" customHeight="1">
      <c r="A8447" s="6" t="str">
        <v>Public Sector/Not-for-profit</v>
      </c>
      <c r="B8447" s="23" t="str">
        <v>Community Support and Safety</v>
      </c>
      <c r="C8447" s="6" t="str">
        <v>MH</v>
      </c>
      <c r="D8447" s="23" t="str">
        <v>Community Enforcement</v>
      </c>
      <c r="E8447" s="6" t="str">
        <v>MHB</v>
      </c>
      <c r="F8447" s="6">
        <v>19377</v>
      </c>
      <c r="G8447" s="23" t="str">
        <v>Trading Standards Officer II</v>
      </c>
      <c r="H8447" s="45" t="str">
        <v xml:space="preserve"> </v>
      </c>
      <c r="I8447" s="6">
        <v>16</v>
      </c>
      <c r="J8447" s="6" t="str">
        <v>Individual Contributor</v>
      </c>
      <c r="K8447" s="43" t="str">
        <v>Inspect and enforce standards and regulatory/legislative frameworks with regard to trading standards, to protect the economic well-being of the community.</v>
      </c>
      <c r="L8447" s="41" t="str">
        <v xml:space="preserve">Trading Standards Officer II;  </v>
      </c>
      <c r="M8447" s="9" t="s">
        <v>16575</v>
      </c>
    </row>
    <row r="8448" spans="1:13" s="9" customFormat="1" ht="27" customHeight="1">
      <c r="A8448" s="6" t="str">
        <v>Public Sector/Not-for-profit</v>
      </c>
      <c r="B8448" s="23" t="str">
        <v>Community Support and Safety</v>
      </c>
      <c r="C8448" s="6" t="str">
        <v>MH</v>
      </c>
      <c r="D8448" s="23" t="str">
        <v>Community Enforcement</v>
      </c>
      <c r="E8448" s="6" t="str">
        <v>MHB</v>
      </c>
      <c r="F8448" s="6">
        <v>19376</v>
      </c>
      <c r="G8448" s="23" t="str">
        <v>Trading Standards Officer I</v>
      </c>
      <c r="H8448" s="45" t="str">
        <v xml:space="preserve"> </v>
      </c>
      <c r="I8448" s="6">
        <v>15</v>
      </c>
      <c r="J8448" s="6" t="str">
        <v>Individual Contributor</v>
      </c>
      <c r="K8448" s="43" t="str">
        <v>Inspect and enforce standards and regulatory/legislative frameworks with regard to trading standards, to protect the economic well-being of the community.</v>
      </c>
      <c r="L8448" s="41" t="str">
        <v xml:space="preserve">Trading Standards Officer I;  </v>
      </c>
      <c r="M8448" s="9" t="s">
        <v>16575</v>
      </c>
    </row>
    <row r="8449" spans="1:13" s="9" customFormat="1" ht="27" customHeight="1">
      <c r="A8449" s="6" t="str">
        <v>Public Sector/Not-for-profit</v>
      </c>
      <c r="B8449" s="23" t="str">
        <v>Community Support and Safety</v>
      </c>
      <c r="C8449" s="6" t="str">
        <v>MH</v>
      </c>
      <c r="D8449" s="23" t="str">
        <v>Community Enforcement</v>
      </c>
      <c r="E8449" s="6" t="str">
        <v>MHB</v>
      </c>
      <c r="F8449" s="6">
        <v>19380</v>
      </c>
      <c r="G8449" s="23" t="str">
        <v>Licensing Officer III</v>
      </c>
      <c r="H8449" s="45" t="str">
        <v xml:space="preserve"> </v>
      </c>
      <c r="I8449" s="6">
        <v>15</v>
      </c>
      <c r="J8449" s="6" t="str">
        <v>Individual Contributor</v>
      </c>
      <c r="K8449" s="43" t="str">
        <v>Process, inspect, and enforce a range of licensing and registrations to support the safety of communities and businesses.</v>
      </c>
      <c r="L8449" s="41" t="str">
        <v xml:space="preserve">Licensing Officer III;  </v>
      </c>
      <c r="M8449" s="9" t="s">
        <v>16575</v>
      </c>
    </row>
    <row r="8450" spans="1:13" s="9" customFormat="1" ht="27" customHeight="1">
      <c r="A8450" s="6" t="str">
        <v>Public Sector/Not-for-profit</v>
      </c>
      <c r="B8450" s="23" t="str">
        <v>Community Support and Safety</v>
      </c>
      <c r="C8450" s="6" t="str">
        <v>MH</v>
      </c>
      <c r="D8450" s="23" t="str">
        <v>Community Enforcement</v>
      </c>
      <c r="E8450" s="6" t="str">
        <v>MHB</v>
      </c>
      <c r="F8450" s="6">
        <v>19379</v>
      </c>
      <c r="G8450" s="23" t="str">
        <v>Licensing Officer II</v>
      </c>
      <c r="H8450" s="45" t="str">
        <v xml:space="preserve"> </v>
      </c>
      <c r="I8450" s="6">
        <v>14</v>
      </c>
      <c r="J8450" s="6" t="str">
        <v>Individual Contributor</v>
      </c>
      <c r="K8450" s="43" t="str">
        <v>Process, inspect, and enforce a range of licensing and registrations to support the safety of communities and businesses.</v>
      </c>
      <c r="L8450" s="41" t="str">
        <v xml:space="preserve">Licensing Officer II;  </v>
      </c>
      <c r="M8450" s="9" t="s">
        <v>16575</v>
      </c>
    </row>
    <row r="8451" spans="1:13" s="9" customFormat="1" ht="27" customHeight="1">
      <c r="A8451" s="6" t="str">
        <v>Public Sector/Not-for-profit</v>
      </c>
      <c r="B8451" s="23" t="str">
        <v>Community Support and Safety</v>
      </c>
      <c r="C8451" s="6" t="str">
        <v>MH</v>
      </c>
      <c r="D8451" s="23" t="str">
        <v>Community Enforcement</v>
      </c>
      <c r="E8451" s="6" t="str">
        <v>MHB</v>
      </c>
      <c r="F8451" s="6">
        <v>19378</v>
      </c>
      <c r="G8451" s="23" t="str">
        <v>Licensing Officer I</v>
      </c>
      <c r="H8451" s="45" t="str">
        <v xml:space="preserve"> </v>
      </c>
      <c r="I8451" s="6">
        <v>13</v>
      </c>
      <c r="J8451" s="6" t="str">
        <v>Individual Contributor</v>
      </c>
      <c r="K8451" s="43" t="str">
        <v>Process, inspect, and enforce a range of licensing and registrations to support the safety of communities and businesses.</v>
      </c>
      <c r="L8451" s="41" t="str">
        <v xml:space="preserve">Licensing Officer I;  </v>
      </c>
      <c r="M8451" s="9" t="s">
        <v>16575</v>
      </c>
    </row>
    <row r="8452" spans="1:13" s="9" customFormat="1" ht="27" customHeight="1">
      <c r="A8452" s="6" t="str">
        <v>Public Sector/Not-for-profit</v>
      </c>
      <c r="B8452" s="23" t="str">
        <v>Community Support and Safety</v>
      </c>
      <c r="C8452" s="6" t="str">
        <v>MH</v>
      </c>
      <c r="D8452" s="23" t="str">
        <v>Community Enforcement</v>
      </c>
      <c r="E8452" s="6" t="str">
        <v>MHB</v>
      </c>
      <c r="F8452" s="6">
        <v>19365</v>
      </c>
      <c r="G8452" s="23" t="str">
        <v>Antisocial Behavior Officer II</v>
      </c>
      <c r="H8452" s="45" t="str">
        <v xml:space="preserve"> </v>
      </c>
      <c r="I8452" s="6">
        <v>12</v>
      </c>
      <c r="J8452" s="6" t="str">
        <v>Individual Contributor</v>
      </c>
      <c r="K8452" s="43" t="str">
        <v>Identify and respond to incidents of antisocial behavior, and implement prevention initiatives, to reduce crime and disorder in the community and help residents feel safe.</v>
      </c>
      <c r="L8452" s="41" t="str">
        <v xml:space="preserve">Antisocial Behavior Officer II;  </v>
      </c>
      <c r="M8452" s="9" t="s">
        <v>16575</v>
      </c>
    </row>
    <row r="8453" spans="1:13" s="9" customFormat="1" ht="27" customHeight="1">
      <c r="A8453" s="6" t="str">
        <v>Public Sector/Not-for-profit</v>
      </c>
      <c r="B8453" s="23" t="str">
        <v>Community Support and Safety</v>
      </c>
      <c r="C8453" s="6" t="str">
        <v>MH</v>
      </c>
      <c r="D8453" s="23" t="str">
        <v>Community Enforcement</v>
      </c>
      <c r="E8453" s="6" t="str">
        <v>MHB</v>
      </c>
      <c r="F8453" s="6">
        <v>19364</v>
      </c>
      <c r="G8453" s="23" t="str">
        <v>Antisocial Behavior Officer I</v>
      </c>
      <c r="H8453" s="45" t="str">
        <v xml:space="preserve"> </v>
      </c>
      <c r="I8453" s="6">
        <v>11</v>
      </c>
      <c r="J8453" s="6" t="str">
        <v>Individual Contributor</v>
      </c>
      <c r="K8453" s="43" t="str">
        <v>Identify and respond to incidents of antisocial behavior, and implement prevention initiatives, to reduce crime and disorder in the community and help residents feel safe.</v>
      </c>
      <c r="L8453" s="41" t="str">
        <v xml:space="preserve">Antisocial Behavior Officer I;  </v>
      </c>
      <c r="M8453" s="9" t="s">
        <v>16575</v>
      </c>
    </row>
    <row r="8454" spans="1:13" s="9" customFormat="1" ht="27" customHeight="1">
      <c r="A8454" s="6" t="str">
        <v>Public Sector/Not-for-profit</v>
      </c>
      <c r="B8454" s="23" t="str">
        <v>Community Support and Safety</v>
      </c>
      <c r="C8454" s="6" t="str">
        <v>MH</v>
      </c>
      <c r="D8454" s="23" t="str">
        <v>Community Enforcement</v>
      </c>
      <c r="E8454" s="6" t="str">
        <v>MHB</v>
      </c>
      <c r="F8454" s="6">
        <v>19373</v>
      </c>
      <c r="G8454" s="23" t="str">
        <v>Enforcement Officer VI</v>
      </c>
      <c r="H8454" s="45" t="str">
        <v xml:space="preserve"> </v>
      </c>
      <c r="I8454" s="6">
        <v>14</v>
      </c>
      <c r="J8454" s="6" t="str">
        <v>Individual Contributor</v>
      </c>
      <c r="K8454" s="43" t="str">
        <v>Enforce the council's powers with regard to specific legislation, identifying and responding to infringements, undertaking investigations and legal proceedings, to ensure the safety and protection of communities and environments.</v>
      </c>
      <c r="L8454" s="41" t="str">
        <v xml:space="preserve">Enforcement Officer VI;  </v>
      </c>
      <c r="M8454" s="9" t="s">
        <v>16575</v>
      </c>
    </row>
    <row r="8455" spans="1:13" s="9" customFormat="1" ht="27" customHeight="1">
      <c r="A8455" s="6" t="str">
        <v>Public Sector/Not-for-profit</v>
      </c>
      <c r="B8455" s="23" t="str">
        <v>Community Support and Safety</v>
      </c>
      <c r="C8455" s="6" t="str">
        <v>MH</v>
      </c>
      <c r="D8455" s="23" t="str">
        <v>Community Enforcement</v>
      </c>
      <c r="E8455" s="6" t="str">
        <v>MHB</v>
      </c>
      <c r="F8455" s="6">
        <v>19372</v>
      </c>
      <c r="G8455" s="23" t="str">
        <v>Enforcement Officer V</v>
      </c>
      <c r="H8455" s="45" t="str">
        <v xml:space="preserve"> </v>
      </c>
      <c r="I8455" s="6">
        <v>13</v>
      </c>
      <c r="J8455" s="6" t="str">
        <v>Individual Contributor</v>
      </c>
      <c r="K8455" s="43" t="str">
        <v>Enforce the council's powers with regard to specific legislation, identifying and responding to infringements, undertaking investigations and legal proceedings, to ensure the safety and protection of communities and environments.</v>
      </c>
      <c r="L8455" s="41" t="str">
        <v xml:space="preserve">Enforcement Officer V;  </v>
      </c>
      <c r="M8455" s="9" t="s">
        <v>16575</v>
      </c>
    </row>
    <row r="8456" spans="1:13" s="9" customFormat="1" ht="27" customHeight="1">
      <c r="A8456" s="6" t="str">
        <v>Public Sector/Not-for-profit</v>
      </c>
      <c r="B8456" s="23" t="str">
        <v>Community Support and Safety</v>
      </c>
      <c r="C8456" s="6" t="str">
        <v>MH</v>
      </c>
      <c r="D8456" s="23" t="str">
        <v>Community Enforcement</v>
      </c>
      <c r="E8456" s="6" t="str">
        <v>MHB</v>
      </c>
      <c r="F8456" s="6">
        <v>19371</v>
      </c>
      <c r="G8456" s="23" t="str">
        <v>Enforcement Officer IV</v>
      </c>
      <c r="H8456" s="45" t="str">
        <v xml:space="preserve"> </v>
      </c>
      <c r="I8456" s="6">
        <v>12</v>
      </c>
      <c r="J8456" s="6" t="str">
        <v>Individual Contributor</v>
      </c>
      <c r="K8456" s="43" t="str">
        <v>Enforce the council's powers with regard to specific legislation, identifying and responding to infringements, undertaking investigations and legal proceedings, to ensure the safety and protection of communities and environments.</v>
      </c>
      <c r="L8456" s="41" t="str">
        <v xml:space="preserve">Enforcement Officer IV;  </v>
      </c>
      <c r="M8456" s="9" t="s">
        <v>16575</v>
      </c>
    </row>
    <row r="8457" spans="1:13" s="9" customFormat="1" ht="27" customHeight="1">
      <c r="A8457" s="6" t="str">
        <v>Public Sector/Not-for-profit</v>
      </c>
      <c r="B8457" s="23" t="str">
        <v>Community Support and Safety</v>
      </c>
      <c r="C8457" s="6" t="str">
        <v>MH</v>
      </c>
      <c r="D8457" s="23" t="str">
        <v>Community Enforcement</v>
      </c>
      <c r="E8457" s="6" t="str">
        <v>MHB</v>
      </c>
      <c r="F8457" s="6">
        <v>19370</v>
      </c>
      <c r="G8457" s="23" t="str">
        <v>Enforcement Officer III</v>
      </c>
      <c r="H8457" s="45" t="str">
        <v xml:space="preserve"> </v>
      </c>
      <c r="I8457" s="6">
        <v>11</v>
      </c>
      <c r="J8457" s="6" t="str">
        <v>Individual Contributor</v>
      </c>
      <c r="K8457" s="43" t="str">
        <v>Enforce the council's powers with regard to specific legislation, identifying and responding to infringements, undertaking investigations and legal proceedings, to ensure the safety and protection of communities and environments.</v>
      </c>
      <c r="L8457" s="41" t="str">
        <v xml:space="preserve">Enforcement Officer III;  </v>
      </c>
      <c r="M8457" s="9" t="s">
        <v>16575</v>
      </c>
    </row>
    <row r="8458" spans="1:13" s="9" customFormat="1" ht="27" customHeight="1">
      <c r="A8458" s="6" t="str">
        <v>Public Sector/Not-for-profit</v>
      </c>
      <c r="B8458" s="23" t="str">
        <v>Community Support and Safety</v>
      </c>
      <c r="C8458" s="6" t="str">
        <v>MH</v>
      </c>
      <c r="D8458" s="23" t="str">
        <v>Community Enforcement</v>
      </c>
      <c r="E8458" s="6" t="str">
        <v>MHB</v>
      </c>
      <c r="F8458" s="6">
        <v>19369</v>
      </c>
      <c r="G8458" s="23" t="str">
        <v>Enforcement Officer II</v>
      </c>
      <c r="H8458" s="45" t="str">
        <v xml:space="preserve"> </v>
      </c>
      <c r="I8458" s="6">
        <v>10</v>
      </c>
      <c r="J8458" s="6" t="str">
        <v>Individual Contributor</v>
      </c>
      <c r="K8458" s="43" t="str">
        <v>Enforce the council's powers with regard to specific legislation, identifying and responding to infringements, undertaking investigations and legal proceedings, to ensure the safety and protection of communities and environments.</v>
      </c>
      <c r="L8458" s="41" t="str">
        <v xml:space="preserve">Enforcement Officer II;  </v>
      </c>
      <c r="M8458" s="9" t="s">
        <v>16575</v>
      </c>
    </row>
    <row r="8459" spans="1:13" s="9" customFormat="1" ht="27" customHeight="1">
      <c r="A8459" s="6" t="str">
        <v>Public Sector/Not-for-profit</v>
      </c>
      <c r="B8459" s="23" t="str">
        <v>Community Support and Safety</v>
      </c>
      <c r="C8459" s="6" t="str">
        <v>MH</v>
      </c>
      <c r="D8459" s="23" t="str">
        <v>Community Enforcement</v>
      </c>
      <c r="E8459" s="6" t="str">
        <v>MHB</v>
      </c>
      <c r="F8459" s="6">
        <v>19368</v>
      </c>
      <c r="G8459" s="23" t="str">
        <v>Enforcement Officer I</v>
      </c>
      <c r="H8459" s="45" t="str">
        <v xml:space="preserve"> </v>
      </c>
      <c r="I8459" s="6">
        <v>9</v>
      </c>
      <c r="J8459" s="6" t="str">
        <v>Individual Contributor</v>
      </c>
      <c r="K8459" s="43" t="str">
        <v>Enforce the council's powers with regard to specific legislation, identifying and responding to infringements, undertaking investigations and legal proceedings, to ensure the safety and protection of communities and environments.</v>
      </c>
      <c r="L8459" s="41" t="str">
        <v xml:space="preserve">Enforcement Officer I;  </v>
      </c>
      <c r="M8459" s="9" t="s">
        <v>16575</v>
      </c>
    </row>
    <row r="8460" spans="1:13" s="9" customFormat="1" ht="27" customHeight="1">
      <c r="A8460" s="6" t="str">
        <v>Public Sector/Not-for-profit</v>
      </c>
      <c r="B8460" s="23" t="str">
        <v>Community Support and Safety</v>
      </c>
      <c r="C8460" s="6" t="str">
        <v>MH</v>
      </c>
      <c r="D8460" s="23" t="str">
        <v>Community Enforcement</v>
      </c>
      <c r="E8460" s="6" t="str">
        <v>MHB</v>
      </c>
      <c r="F8460" s="6">
        <v>19367</v>
      </c>
      <c r="G8460" s="23" t="str">
        <v>Closed Circuit Television (CCTV) Operator II</v>
      </c>
      <c r="H8460" s="45" t="str">
        <v xml:space="preserve"> </v>
      </c>
      <c r="I8460" s="6">
        <v>10</v>
      </c>
      <c r="J8460" s="6" t="str">
        <v>Individual Contributor</v>
      </c>
      <c r="K8460" s="43" t="str">
        <v>Operate and monitor CCTV systems to detect and prevent crime, working in cooperation with police and other agencies.</v>
      </c>
      <c r="L8460" s="41" t="str">
        <v xml:space="preserve">Closed Circuit Television (CCTV) Operator II;  </v>
      </c>
      <c r="M8460" s="9" t="s">
        <v>16575</v>
      </c>
    </row>
    <row r="8461" spans="1:13" s="9" customFormat="1" ht="27" customHeight="1">
      <c r="A8461" s="6" t="str">
        <v>Public Sector/Not-for-profit</v>
      </c>
      <c r="B8461" s="23" t="str">
        <v>Community Support and Safety</v>
      </c>
      <c r="C8461" s="6" t="str">
        <v>MH</v>
      </c>
      <c r="D8461" s="23" t="str">
        <v>Community Enforcement</v>
      </c>
      <c r="E8461" s="6" t="str">
        <v>MHB</v>
      </c>
      <c r="F8461" s="6">
        <v>19366</v>
      </c>
      <c r="G8461" s="23" t="str">
        <v>Closed Circuit Television (CCTV) Operator I</v>
      </c>
      <c r="H8461" s="45" t="str">
        <v xml:space="preserve"> </v>
      </c>
      <c r="I8461" s="6">
        <v>9</v>
      </c>
      <c r="J8461" s="6" t="str">
        <v>Individual Contributor</v>
      </c>
      <c r="K8461" s="43" t="str">
        <v>Operate and monitor CCTV systems to detect and prevent crime, working in cooperation with police and other agencies.</v>
      </c>
      <c r="L8461" s="41" t="str">
        <v xml:space="preserve">Closed Circuit Television (CCTV) Operator I;  </v>
      </c>
      <c r="M8461" s="9" t="s">
        <v>16575</v>
      </c>
    </row>
    <row r="8462" spans="1:13" s="9" customFormat="1" ht="27" customHeight="1">
      <c r="A8462" s="6" t="str">
        <v>Public Sector/Not-for-profit</v>
      </c>
      <c r="B8462" s="23" t="str">
        <v>Community Support and Safety</v>
      </c>
      <c r="C8462" s="6" t="str">
        <v>MH</v>
      </c>
      <c r="D8462" s="23" t="str">
        <v>Community Enforcement</v>
      </c>
      <c r="E8462" s="6" t="str">
        <v>MHB</v>
      </c>
      <c r="F8462" s="6">
        <v>19375</v>
      </c>
      <c r="G8462" s="23" t="str">
        <v>Dog Warden II</v>
      </c>
      <c r="H8462" s="45" t="str">
        <v xml:space="preserve"> </v>
      </c>
      <c r="I8462" s="6">
        <v>10</v>
      </c>
      <c r="J8462" s="6" t="str">
        <v>Individual Contributor</v>
      </c>
      <c r="K8462" s="43" t="str">
        <v>Respond to complaints and enforce legislation relating to dogs, to promote responsible dog ownership in the community.</v>
      </c>
      <c r="L8462" s="41" t="str">
        <v xml:space="preserve">Dog Warden II;  </v>
      </c>
      <c r="M8462" s="9" t="s">
        <v>16575</v>
      </c>
    </row>
    <row r="8463" spans="1:13" s="9" customFormat="1" ht="27" customHeight="1">
      <c r="A8463" s="6" t="str">
        <v>Public Sector/Not-for-profit</v>
      </c>
      <c r="B8463" s="23" t="str">
        <v>Community Support and Safety</v>
      </c>
      <c r="C8463" s="6" t="str">
        <v>MH</v>
      </c>
      <c r="D8463" s="23" t="str">
        <v>Community Enforcement</v>
      </c>
      <c r="E8463" s="6" t="str">
        <v>MHB</v>
      </c>
      <c r="F8463" s="6">
        <v>19374</v>
      </c>
      <c r="G8463" s="23" t="str">
        <v>Dog Warden I</v>
      </c>
      <c r="H8463" s="45" t="str">
        <v xml:space="preserve"> </v>
      </c>
      <c r="I8463" s="6">
        <v>9</v>
      </c>
      <c r="J8463" s="6" t="str">
        <v>Individual Contributor</v>
      </c>
      <c r="K8463" s="43" t="str">
        <v>Respond to complaints and enforce legislation relating to dogs, to promote responsible dog ownership in the community.</v>
      </c>
      <c r="L8463" s="41" t="str">
        <v xml:space="preserve">Dog Warden I;  </v>
      </c>
      <c r="M8463" s="9" t="s">
        <v>16575</v>
      </c>
    </row>
    <row r="8464" spans="1:13" s="9" customFormat="1" ht="27" customHeight="1">
      <c r="A8464" s="6" t="str">
        <v>Public Sector/Not-for-profit</v>
      </c>
      <c r="B8464" s="23" t="str">
        <v>Community Support and Safety</v>
      </c>
      <c r="C8464" s="6" t="str">
        <v>MH</v>
      </c>
      <c r="D8464" s="23" t="str">
        <v>Environmental Health</v>
      </c>
      <c r="E8464" s="6" t="str">
        <v>MHC</v>
      </c>
      <c r="F8464" s="6">
        <v>19382</v>
      </c>
      <c r="G8464" s="23" t="str">
        <v>Environmental Health Officer II</v>
      </c>
      <c r="H8464" s="45" t="str">
        <v xml:space="preserve"> </v>
      </c>
      <c r="I8464" s="6">
        <v>16</v>
      </c>
      <c r="J8464" s="6" t="str">
        <v>Individual Contributor</v>
      </c>
      <c r="K8464" s="43" t="str">
        <v>Inspect and enforce standards and regulatory/legislative frameworks with regard to environmental health to protect the health and safety of the public.</v>
      </c>
      <c r="L8464" s="41" t="str">
        <v xml:space="preserve">Environmental Health Officer II;  </v>
      </c>
      <c r="M8464" s="9" t="s">
        <v>16575</v>
      </c>
    </row>
    <row r="8465" spans="1:13" s="9" customFormat="1" ht="27" customHeight="1">
      <c r="A8465" s="6" t="str">
        <v>Public Sector/Not-for-profit</v>
      </c>
      <c r="B8465" s="23" t="str">
        <v>Community Support and Safety</v>
      </c>
      <c r="C8465" s="6" t="str">
        <v>MH</v>
      </c>
      <c r="D8465" s="23" t="str">
        <v>Environmental Health</v>
      </c>
      <c r="E8465" s="6" t="str">
        <v>MHC</v>
      </c>
      <c r="F8465" s="6">
        <v>19381</v>
      </c>
      <c r="G8465" s="23" t="str">
        <v>Environmental Health Officer I</v>
      </c>
      <c r="H8465" s="45" t="str">
        <v xml:space="preserve"> </v>
      </c>
      <c r="I8465" s="6">
        <v>15</v>
      </c>
      <c r="J8465" s="6" t="str">
        <v>Individual Contributor</v>
      </c>
      <c r="K8465" s="43" t="str">
        <v>Inspect and enforce standards and regulatory/legislative frameworks with regard to environmental health to protect the health and safety of the public.</v>
      </c>
      <c r="L8465" s="41" t="str">
        <v xml:space="preserve">Environmental Health Officer I;  </v>
      </c>
      <c r="M8465" s="9" t="s">
        <v>16575</v>
      </c>
    </row>
    <row r="8466" spans="1:13" s="9" customFormat="1" ht="27" customHeight="1">
      <c r="A8466" s="6" t="str">
        <v>Public Sector/Not-for-profit</v>
      </c>
      <c r="B8466" s="23" t="str">
        <v>Community Support and Safety</v>
      </c>
      <c r="C8466" s="6" t="str">
        <v>MH</v>
      </c>
      <c r="D8466" s="23" t="str">
        <v>Environmental Health</v>
      </c>
      <c r="E8466" s="6" t="str">
        <v>MHC</v>
      </c>
      <c r="F8466" s="6">
        <v>19385</v>
      </c>
      <c r="G8466" s="23" t="str">
        <v>Environmental Health Technician III</v>
      </c>
      <c r="H8466" s="45" t="str">
        <v xml:space="preserve"> </v>
      </c>
      <c r="I8466" s="6">
        <v>13</v>
      </c>
      <c r="J8466" s="6" t="str">
        <v>Individual Contributor</v>
      </c>
      <c r="K8466" s="43" t="str">
        <v>Support testing and inspections with regard to environmental health to protect the health and safety of the public.</v>
      </c>
      <c r="L8466" s="41" t="str">
        <v xml:space="preserve">Environmental Health Technician III;  </v>
      </c>
      <c r="M8466" s="9" t="s">
        <v>16575</v>
      </c>
    </row>
    <row r="8467" spans="1:13" s="9" customFormat="1" ht="27" customHeight="1">
      <c r="A8467" s="6" t="str">
        <v>Public Sector/Not-for-profit</v>
      </c>
      <c r="B8467" s="23" t="str">
        <v>Community Support and Safety</v>
      </c>
      <c r="C8467" s="6" t="str">
        <v>MH</v>
      </c>
      <c r="D8467" s="23" t="str">
        <v>Environmental Health</v>
      </c>
      <c r="E8467" s="6" t="str">
        <v>MHC</v>
      </c>
      <c r="F8467" s="6">
        <v>19384</v>
      </c>
      <c r="G8467" s="23" t="str">
        <v>Environmental Health Technician II</v>
      </c>
      <c r="H8467" s="45" t="str">
        <v xml:space="preserve"> </v>
      </c>
      <c r="I8467" s="6">
        <v>12</v>
      </c>
      <c r="J8467" s="6" t="str">
        <v>Individual Contributor</v>
      </c>
      <c r="K8467" s="43" t="str">
        <v>Support testing and inspections with regard to environmental health to protect the health and safety of the public.</v>
      </c>
      <c r="L8467" s="41" t="str">
        <v xml:space="preserve">Environmental Health Technician II;  </v>
      </c>
      <c r="M8467" s="9" t="s">
        <v>16575</v>
      </c>
    </row>
    <row r="8468" spans="1:13" s="9" customFormat="1" ht="27" customHeight="1">
      <c r="A8468" s="6" t="str">
        <v>Public Sector/Not-for-profit</v>
      </c>
      <c r="B8468" s="23" t="str">
        <v>Community Support and Safety</v>
      </c>
      <c r="C8468" s="6" t="str">
        <v>MH</v>
      </c>
      <c r="D8468" s="23" t="str">
        <v>Environmental Health</v>
      </c>
      <c r="E8468" s="6" t="str">
        <v>MHC</v>
      </c>
      <c r="F8468" s="6">
        <v>19383</v>
      </c>
      <c r="G8468" s="23" t="str">
        <v>Environmental Health Technician I</v>
      </c>
      <c r="H8468" s="45" t="str">
        <v xml:space="preserve"> </v>
      </c>
      <c r="I8468" s="6">
        <v>11</v>
      </c>
      <c r="J8468" s="6" t="str">
        <v>Individual Contributor</v>
      </c>
      <c r="K8468" s="43" t="str">
        <v>Support testing and inspections with regard to environmental health to protect the health and safety of the public.</v>
      </c>
      <c r="L8468" s="41" t="str">
        <v xml:space="preserve">Environmental Health Technician I;  </v>
      </c>
      <c r="M8468" s="9" t="s">
        <v>16575</v>
      </c>
    </row>
    <row r="8469" spans="1:13" s="9" customFormat="1" ht="27" customHeight="1">
      <c r="A8469" s="6" t="str">
        <v>Public Sector/Not-for-profit</v>
      </c>
      <c r="B8469" s="23" t="str">
        <v>Community Support and Safety</v>
      </c>
      <c r="C8469" s="6" t="str">
        <v>MH</v>
      </c>
      <c r="D8469" s="23" t="str">
        <v>Environmental Health</v>
      </c>
      <c r="E8469" s="6" t="str">
        <v>MHC</v>
      </c>
      <c r="F8469" s="6">
        <v>19387</v>
      </c>
      <c r="G8469" s="23" t="str">
        <v>Pest Control Operative II</v>
      </c>
      <c r="H8469" s="45" t="str">
        <v xml:space="preserve"> </v>
      </c>
      <c r="I8469" s="6">
        <v>10</v>
      </c>
      <c r="J8469" s="6" t="str">
        <v>Individual Contributor</v>
      </c>
      <c r="K8469" s="43" t="str">
        <v>Provide reactive pest control services to eliminate pest infestations and protect communities.</v>
      </c>
      <c r="L8469" s="41" t="str">
        <v xml:space="preserve">Pest Control Operative II;  </v>
      </c>
      <c r="M8469" s="9" t="s">
        <v>16575</v>
      </c>
    </row>
    <row r="8470" spans="1:13" s="9" customFormat="1" ht="27" customHeight="1">
      <c r="A8470" s="6" t="str">
        <v>Public Sector/Not-for-profit</v>
      </c>
      <c r="B8470" s="23" t="str">
        <v>Community Support and Safety</v>
      </c>
      <c r="C8470" s="6" t="str">
        <v>MH</v>
      </c>
      <c r="D8470" s="23" t="str">
        <v>Environmental Health</v>
      </c>
      <c r="E8470" s="6" t="str">
        <v>MHC</v>
      </c>
      <c r="F8470" s="6">
        <v>19386</v>
      </c>
      <c r="G8470" s="23" t="str">
        <v>Pest Control Operative I</v>
      </c>
      <c r="H8470" s="45" t="str">
        <v xml:space="preserve"> </v>
      </c>
      <c r="I8470" s="6">
        <v>9</v>
      </c>
      <c r="J8470" s="6" t="str">
        <v>Individual Contributor</v>
      </c>
      <c r="K8470" s="43" t="str">
        <v>Provide reactive pest control services to eliminate pest infestations and protect communities.</v>
      </c>
      <c r="L8470" s="41" t="str">
        <v xml:space="preserve">Pest Control Operative I;  </v>
      </c>
      <c r="M8470" s="9" t="s">
        <v>16575</v>
      </c>
    </row>
    <row r="8471" spans="1:13" s="9" customFormat="1" ht="27" customHeight="1">
      <c r="A8471" s="6" t="str">
        <v>Public Sector/Not-for-profit</v>
      </c>
      <c r="B8471" s="23" t="str">
        <v>Community Support and Safety</v>
      </c>
      <c r="C8471" s="6" t="str">
        <v>MH</v>
      </c>
      <c r="D8471" s="23" t="str">
        <v>Community Support and Safety - Family Responsibility</v>
      </c>
      <c r="E8471" s="6" t="str">
        <v>MHZ</v>
      </c>
      <c r="F8471" s="6">
        <v>14384</v>
      </c>
      <c r="G8471" s="23" t="str">
        <v>Head of Community Support and Safety</v>
      </c>
      <c r="H8471" s="45" t="str">
        <v xml:space="preserve"> </v>
      </c>
      <c r="I8471" s="6" t="str">
        <v>21-25</v>
      </c>
      <c r="J8471" s="6" t="str">
        <v>Executive</v>
      </c>
      <c r="K8471" s="43" t="str">
        <v>Lead the enterprise-wide, large or global community support and safe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munity support and safety function.</v>
      </c>
      <c r="L8471" s="41" t="str">
        <v xml:space="preserve">Head of Community Support and Safety;  </v>
      </c>
      <c r="M8471" s="9" t="s">
        <v>16575</v>
      </c>
    </row>
    <row r="8472" spans="1:13" s="9" customFormat="1" ht="27" customHeight="1">
      <c r="A8472" s="6" t="str">
        <v>Public Sector/Not-for-profit</v>
      </c>
      <c r="B8472" s="23" t="str">
        <v>Community Support and Safety</v>
      </c>
      <c r="C8472" s="6" t="str">
        <v>MH</v>
      </c>
      <c r="D8472" s="23" t="str">
        <v>Community Support and Safety - Family Responsibility</v>
      </c>
      <c r="E8472" s="6" t="str">
        <v>MHZ</v>
      </c>
      <c r="F8472" s="6">
        <v>14387</v>
      </c>
      <c r="G8472" s="23" t="str">
        <v>Community Support and Safety Executive</v>
      </c>
      <c r="H8472" s="45" t="str">
        <v xml:space="preserve"> </v>
      </c>
      <c r="I8472" s="6" t="str">
        <v>20-25</v>
      </c>
      <c r="J8472" s="6" t="str">
        <v>Executive</v>
      </c>
      <c r="K8472" s="43" t="str">
        <v>Lead the community support and safety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ommunity support and safety function.</v>
      </c>
      <c r="L8472" s="41" t="str">
        <v xml:space="preserve">Community Support and Safety Executive;  </v>
      </c>
      <c r="M8472" s="9" t="s">
        <v>16575</v>
      </c>
    </row>
    <row r="8473" spans="1:13" s="9" customFormat="1" ht="27" customHeight="1">
      <c r="A8473" s="6" t="str">
        <v>Public Sector/Not-for-profit</v>
      </c>
      <c r="B8473" s="23" t="str">
        <v>Probation</v>
      </c>
      <c r="C8473" s="6" t="str">
        <v>PA</v>
      </c>
      <c r="D8473" s="23" t="str">
        <v>Probation - Family Responsibility</v>
      </c>
      <c r="E8473" s="6" t="str">
        <v>PAZ</v>
      </c>
      <c r="F8473" s="6">
        <v>12456</v>
      </c>
      <c r="G8473" s="23" t="str">
        <v>Head of Probation</v>
      </c>
      <c r="H8473" s="45" t="str">
        <v xml:space="preserve"> </v>
      </c>
      <c r="I8473" s="6" t="str">
        <v>21-26</v>
      </c>
      <c r="J8473" s="6" t="str">
        <v>Executive</v>
      </c>
      <c r="K8473" s="43" t="str">
        <v>Lead the enterprise-wide, large or global prob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bation function.</v>
      </c>
      <c r="L8473" s="41" t="str">
        <v xml:space="preserve">Head of Probation;  </v>
      </c>
      <c r="M8473" s="9" t="s">
        <v>16575</v>
      </c>
    </row>
    <row r="8474" spans="1:13" s="9" customFormat="1" ht="27" customHeight="1">
      <c r="A8474" s="6" t="str">
        <v>Public Sector/Not-for-profit</v>
      </c>
      <c r="B8474" s="23" t="str">
        <v>Probation</v>
      </c>
      <c r="C8474" s="6" t="str">
        <v>PA</v>
      </c>
      <c r="D8474" s="23" t="str">
        <v>Probation - Family Responsibility</v>
      </c>
      <c r="E8474" s="6" t="str">
        <v>PAZ</v>
      </c>
      <c r="F8474" s="6">
        <v>12907</v>
      </c>
      <c r="G8474" s="23" t="str">
        <v>VP Probation</v>
      </c>
      <c r="H8474" s="45" t="str">
        <v>Area Head of Probation; Department Head of Probation; Country Head of Probation; EVP Probation; SVP Probation; Executive VP Probation; Senior VP Probation; Vice President Probation</v>
      </c>
      <c r="I8474" s="6" t="str">
        <v>20-25</v>
      </c>
      <c r="J8474" s="6" t="str">
        <v>Executive</v>
      </c>
      <c r="K8474" s="43" t="str">
        <v>Lead the family responsibility prob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amily responsibility probation function.</v>
      </c>
      <c r="L8474" s="41" t="str">
        <v>VP Probation; Area Head of Probation; Department Head of Probation; Country Head of Probation; EVP Probation; SVP Probation; Executive VP Probation; Senior VP Probation; Vice President Probation</v>
      </c>
      <c r="M8474" s="9" t="s">
        <v>16575</v>
      </c>
    </row>
    <row r="8475" spans="1:13" s="9" customFormat="1" ht="27" customHeight="1">
      <c r="A8475" s="6" t="str">
        <v>Public Sector/Not-for-profit</v>
      </c>
      <c r="B8475" s="23" t="str">
        <v>Probation</v>
      </c>
      <c r="C8475" s="6" t="str">
        <v>PA</v>
      </c>
      <c r="D8475" s="23" t="str">
        <v>Probation - Family Responsibility</v>
      </c>
      <c r="E8475" s="6" t="str">
        <v>PAZ</v>
      </c>
      <c r="F8475" s="6">
        <v>12908</v>
      </c>
      <c r="G8475" s="23" t="str">
        <v>Director Probation</v>
      </c>
      <c r="H8475" s="45" t="str">
        <v>Head of Probation; Probation Director; Probation Manager</v>
      </c>
      <c r="I8475" s="6" t="str">
        <v>18-23</v>
      </c>
      <c r="J8475" s="6" t="str">
        <v>Mid Level Manager</v>
      </c>
      <c r="K8475" s="43" t="str">
        <v>Manage several supervisors who together oversee the family responsibility probation functional area. Develop and implement policy plans, as well as working on processes and procedures to enhance the support and efficiency of probation operations.</v>
      </c>
      <c r="L8475" s="41" t="str">
        <v>Director Probation; Head of Probation; Probation Director; Probation Manager</v>
      </c>
      <c r="M8475" s="9" t="s">
        <v>16575</v>
      </c>
    </row>
    <row r="8476" spans="1:13" s="9" customFormat="1" ht="27" customHeight="1">
      <c r="A8476" s="6" t="str">
        <v>Public Sector/Not-for-profit</v>
      </c>
      <c r="B8476" s="23" t="str">
        <v>Police</v>
      </c>
      <c r="C8476" s="6" t="str">
        <v>PL</v>
      </c>
      <c r="D8476" s="23" t="str">
        <v>Police - Family Responsibility</v>
      </c>
      <c r="E8476" s="6" t="str">
        <v>PLZ</v>
      </c>
      <c r="F8476" s="6">
        <v>12098</v>
      </c>
      <c r="G8476" s="23" t="str">
        <v>Head of Police</v>
      </c>
      <c r="H8476" s="45" t="str">
        <v xml:space="preserve"> </v>
      </c>
      <c r="I8476" s="6" t="str">
        <v>21-26</v>
      </c>
      <c r="J8476" s="6" t="str">
        <v>Executive</v>
      </c>
      <c r="K8476" s="43" t="str">
        <v>Lead the enterprise-wide, large or global pol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lice function.</v>
      </c>
      <c r="L8476" s="41" t="str">
        <v xml:space="preserve">Head of Police;  </v>
      </c>
      <c r="M8476" s="9" t="s">
        <v>16575</v>
      </c>
    </row>
    <row r="8477" spans="1:13" s="9" customFormat="1" ht="27" customHeight="1">
      <c r="A8477" s="6" t="str">
        <v>Public Sector/Not-for-profit</v>
      </c>
      <c r="B8477" s="23" t="str">
        <v>Police</v>
      </c>
      <c r="C8477" s="6" t="str">
        <v>PL</v>
      </c>
      <c r="D8477" s="23" t="str">
        <v>Police - Family Responsibility</v>
      </c>
      <c r="E8477" s="6" t="str">
        <v>PLZ</v>
      </c>
      <c r="F8477" s="6">
        <v>12100</v>
      </c>
      <c r="G8477" s="23" t="str">
        <v>VP Police</v>
      </c>
      <c r="H8477" s="45" t="str">
        <v>Area Head of Police; Department Head of Police; Country Head of Police; EVP Police; SVP Police; Executive VP Police; Senior VP Police; Vice President Police</v>
      </c>
      <c r="I8477" s="6" t="str">
        <v>20-25</v>
      </c>
      <c r="J8477" s="6" t="str">
        <v>Executive</v>
      </c>
      <c r="K8477" s="43" t="str">
        <v>Lead the family responsibility function or sub-function within the police organization. Develop and implement plans supporting overall business objectives. Participate in and support vision and strategy development and decision-making for the entire police department. Translate the department's mission, vision, and strategy into specific goals and actionable plans for the family responsibility function.</v>
      </c>
      <c r="L8477" s="41" t="str">
        <v>VP Police; Area Head of Police; Department Head of Police; Country Head of Police; EVP Police; SVP Police; Executive VP Police; Senior VP Police; Vice President Police</v>
      </c>
      <c r="M8477" s="9" t="s">
        <v>16575</v>
      </c>
    </row>
    <row r="8478" spans="1:13" s="9" customFormat="1" ht="27" customHeight="1">
      <c r="A8478" s="6" t="str">
        <v>Public Sector/Not-for-profit</v>
      </c>
      <c r="B8478" s="23" t="str">
        <v>Police</v>
      </c>
      <c r="C8478" s="6" t="str">
        <v>PL</v>
      </c>
      <c r="D8478" s="23" t="str">
        <v>Police - Family Responsibility</v>
      </c>
      <c r="E8478" s="6" t="str">
        <v>PLZ</v>
      </c>
      <c r="F8478" s="6">
        <v>12455</v>
      </c>
      <c r="G8478" s="23" t="str">
        <v>Director Police</v>
      </c>
      <c r="H8478" s="45" t="str">
        <v>Head of Police; Police Director; Police Manager</v>
      </c>
      <c r="I8478" s="6" t="str">
        <v>18-23</v>
      </c>
      <c r="J8478" s="6" t="str">
        <v>Mid Level Manager</v>
      </c>
      <c r="K8478" s="43" t="str">
        <v>Manage several supervisors who together oversee the family responsibility functional area within the police department. Develop and implement policy plans, as well as working on processes and procedures to enhance the support and efficiency of police operations.</v>
      </c>
      <c r="L8478" s="41" t="str">
        <v>Director Police; Head of Police; Police Director; Police Manager</v>
      </c>
      <c r="M8478" s="9" t="s">
        <v>16575</v>
      </c>
    </row>
    <row r="8479" spans="1:13" s="9" customFormat="1" ht="27" customHeight="1">
      <c r="A8479" s="6" t="str">
        <v>Public Sector/Not-for-profit</v>
      </c>
      <c r="B8479" s="23" t="str">
        <v>Social Care and Health</v>
      </c>
      <c r="C8479" s="6" t="str">
        <v>SC</v>
      </c>
      <c r="D8479" s="23" t="str">
        <v>Social Work</v>
      </c>
      <c r="E8479" s="6" t="str">
        <v>SCA</v>
      </c>
      <c r="F8479" s="6">
        <v>19498</v>
      </c>
      <c r="G8479" s="23" t="str">
        <v>Principal Social Worker II</v>
      </c>
      <c r="H8479" s="45" t="str">
        <v xml:space="preserve"> </v>
      </c>
      <c r="I8479" s="6">
        <v>18</v>
      </c>
      <c r="J8479" s="6" t="str">
        <v>Individual Contributor</v>
      </c>
      <c r="K8479" s="43" t="str">
        <v>Champion and improve professional social work practice, focusing on professional standards, quality, and compliance to ensure the public receives high quality, safe, and professional services that are consistent with the legislative frameworks.</v>
      </c>
      <c r="L8479" s="41" t="str">
        <v xml:space="preserve">Principal Social Worker II;  </v>
      </c>
      <c r="M8479" s="9" t="s">
        <v>16575</v>
      </c>
    </row>
    <row r="8480" spans="1:13" s="9" customFormat="1" ht="27" customHeight="1">
      <c r="A8480" s="6" t="str">
        <v>Public Sector/Not-for-profit</v>
      </c>
      <c r="B8480" s="23" t="str">
        <v>Social Care and Health</v>
      </c>
      <c r="C8480" s="6" t="str">
        <v>SC</v>
      </c>
      <c r="D8480" s="23" t="str">
        <v>Social Work</v>
      </c>
      <c r="E8480" s="6" t="str">
        <v>SCA</v>
      </c>
      <c r="F8480" s="6">
        <v>23202</v>
      </c>
      <c r="G8480" s="23" t="str">
        <v>Principal Social Worker I</v>
      </c>
      <c r="H8480" s="45" t="str">
        <v xml:space="preserve"> </v>
      </c>
      <c r="I8480" s="6">
        <v>17</v>
      </c>
      <c r="J8480" s="6" t="str">
        <v>Individual Contributor</v>
      </c>
      <c r="K8480" s="43" t="str">
        <v>Champion and improve professional social work practice, focusing on professional standards, quality, and compliance to ensure the public receives high quality, safe, and professional services that are consistent with the legislative frameworks.</v>
      </c>
      <c r="L8480" s="41" t="str">
        <v xml:space="preserve">Principal Social Worker I;  </v>
      </c>
      <c r="M8480" s="9" t="s">
        <v>16575</v>
      </c>
    </row>
    <row r="8481" spans="1:13" s="9" customFormat="1" ht="27" customHeight="1">
      <c r="A8481" s="6" t="str">
        <v>Public Sector/Not-for-profit</v>
      </c>
      <c r="B8481" s="23" t="str">
        <v>Social Care and Health</v>
      </c>
      <c r="C8481" s="6" t="str">
        <v>SC</v>
      </c>
      <c r="D8481" s="23" t="str">
        <v>Social Work</v>
      </c>
      <c r="E8481" s="6" t="str">
        <v>SCA</v>
      </c>
      <c r="F8481" s="6">
        <v>19495</v>
      </c>
      <c r="G8481" s="23" t="str">
        <v>Social Care Manager II</v>
      </c>
      <c r="H8481" s="45" t="str">
        <v xml:space="preserve"> </v>
      </c>
      <c r="I8481" s="6">
        <v>18</v>
      </c>
      <c r="J8481" s="6" t="str">
        <v>Mid Level Manager</v>
      </c>
      <c r="K8481" s="43" t="str">
        <v>Lead, supervise, and develop social care professionals to deliver excellent practice that meets national standards and best practice. Will work and make decisions on the most complex cases and will have operational responsibility for delivery of a large area of practice (either geographical or specialty).</v>
      </c>
      <c r="L8481" s="41" t="str">
        <v xml:space="preserve">Social Care Manager II;  </v>
      </c>
      <c r="M8481" s="9" t="s">
        <v>16575</v>
      </c>
    </row>
    <row r="8482" spans="1:13" s="9" customFormat="1" ht="27" customHeight="1">
      <c r="A8482" s="6" t="str">
        <v>Public Sector/Not-for-profit</v>
      </c>
      <c r="B8482" s="23" t="str">
        <v>Social Care and Health</v>
      </c>
      <c r="C8482" s="6" t="str">
        <v>SC</v>
      </c>
      <c r="D8482" s="23" t="str">
        <v>Social Work</v>
      </c>
      <c r="E8482" s="6" t="str">
        <v>SCA</v>
      </c>
      <c r="F8482" s="6">
        <v>19494</v>
      </c>
      <c r="G8482" s="23" t="str">
        <v>Social Care Manager I</v>
      </c>
      <c r="H8482" s="45" t="str">
        <v xml:space="preserve"> </v>
      </c>
      <c r="I8482" s="6">
        <v>17</v>
      </c>
      <c r="J8482" s="6" t="str">
        <v>Front Line Manager</v>
      </c>
      <c r="K8482" s="43" t="str">
        <v>Lead, supervise, and develop social care professionals to deliver excellent practice that meets national standards and best practice. Will work and make decisions on the most complex cases and will have operational responsibility for delivery of a large area of practice (either geographical or specialty).</v>
      </c>
      <c r="L8482" s="41" t="str">
        <v xml:space="preserve">Social Care Manager I;  </v>
      </c>
      <c r="M8482" s="9" t="s">
        <v>16575</v>
      </c>
    </row>
    <row r="8483" spans="1:13" s="9" customFormat="1" ht="27" customHeight="1">
      <c r="A8483" s="6" t="str">
        <v>Public Sector/Not-for-profit</v>
      </c>
      <c r="B8483" s="23" t="str">
        <v>Social Care and Health</v>
      </c>
      <c r="C8483" s="6" t="str">
        <v>SC</v>
      </c>
      <c r="D8483" s="23" t="str">
        <v>Social Work</v>
      </c>
      <c r="E8483" s="6" t="str">
        <v>SCA</v>
      </c>
      <c r="F8483" s="6">
        <v>19499</v>
      </c>
      <c r="G8483" s="23" t="str">
        <v>Independent Reviewing Officer II</v>
      </c>
      <c r="H8483" s="45" t="str">
        <v xml:space="preserve"> </v>
      </c>
      <c r="I8483" s="6">
        <v>17</v>
      </c>
      <c r="J8483" s="6" t="str">
        <v>Individual Contributor</v>
      </c>
      <c r="K8483" s="43" t="str">
        <v>Provide independent scrutiny to monitor and review the cases of children in care, to ensure appropriate care planning and the council's effective fulfillment of its role as corporate parent.</v>
      </c>
      <c r="L8483" s="41" t="str">
        <v xml:space="preserve">Independent Reviewing Officer II;  </v>
      </c>
      <c r="M8483" s="9" t="s">
        <v>16575</v>
      </c>
    </row>
    <row r="8484" spans="1:13" s="9" customFormat="1" ht="27" customHeight="1">
      <c r="A8484" s="6" t="str">
        <v>Public Sector/Not-for-profit</v>
      </c>
      <c r="B8484" s="23" t="str">
        <v>Social Care and Health</v>
      </c>
      <c r="C8484" s="6" t="str">
        <v>SC</v>
      </c>
      <c r="D8484" s="23" t="str">
        <v>Social Work</v>
      </c>
      <c r="E8484" s="6" t="str">
        <v>SCA</v>
      </c>
      <c r="F8484" s="6">
        <v>23203</v>
      </c>
      <c r="G8484" s="23" t="str">
        <v>Independent Reviewing Officer I</v>
      </c>
      <c r="H8484" s="45" t="str">
        <v xml:space="preserve"> </v>
      </c>
      <c r="I8484" s="6">
        <v>16</v>
      </c>
      <c r="J8484" s="6" t="str">
        <v>Individual Contributor</v>
      </c>
      <c r="K8484" s="43" t="str">
        <v>Provide independent scrutiny to monitor and review the cases of children in care, to ensure appropriate care planning and the council's effective fulfillment of its role as corporate parent.</v>
      </c>
      <c r="L8484" s="41" t="str">
        <v xml:space="preserve">Independent Reviewing Officer I;  </v>
      </c>
      <c r="M8484" s="9" t="s">
        <v>16575</v>
      </c>
    </row>
    <row r="8485" spans="1:13" s="9" customFormat="1" ht="27" customHeight="1">
      <c r="A8485" s="6" t="str">
        <v>Public Sector/Not-for-profit</v>
      </c>
      <c r="B8485" s="23" t="str">
        <v>Social Care and Health</v>
      </c>
      <c r="C8485" s="6" t="str">
        <v>SC</v>
      </c>
      <c r="D8485" s="23" t="str">
        <v>Social Work</v>
      </c>
      <c r="E8485" s="6" t="str">
        <v>SCA</v>
      </c>
      <c r="F8485" s="6">
        <v>19515</v>
      </c>
      <c r="G8485" s="23" t="str">
        <v>Occupational Therapist (Community) III</v>
      </c>
      <c r="H8485" s="45" t="str">
        <v xml:space="preserve"> </v>
      </c>
      <c r="I8485" s="6">
        <v>16</v>
      </c>
      <c r="J8485" s="6" t="str">
        <v>Individual Contributor</v>
      </c>
      <c r="K8485" s="43" t="str">
        <v>Provide statutory occupational therapy and care planning services to vulnerable people, focusing on physical function and supportive equipment to improve independence and quality of life.</v>
      </c>
      <c r="L8485" s="41" t="str">
        <v xml:space="preserve">Occupational Therapist (Community) III;  </v>
      </c>
      <c r="M8485" s="9" t="s">
        <v>16575</v>
      </c>
    </row>
    <row r="8486" spans="1:13" s="9" customFormat="1" ht="27" customHeight="1">
      <c r="A8486" s="6" t="str">
        <v>Public Sector/Not-for-profit</v>
      </c>
      <c r="B8486" s="23" t="str">
        <v>Social Care and Health</v>
      </c>
      <c r="C8486" s="6" t="str">
        <v>SC</v>
      </c>
      <c r="D8486" s="23" t="str">
        <v>Social Work</v>
      </c>
      <c r="E8486" s="6" t="str">
        <v>SCA</v>
      </c>
      <c r="F8486" s="6">
        <v>19514</v>
      </c>
      <c r="G8486" s="23" t="str">
        <v>Occupational Therapist (Community) II</v>
      </c>
      <c r="H8486" s="45" t="str">
        <v xml:space="preserve"> </v>
      </c>
      <c r="I8486" s="6">
        <v>15</v>
      </c>
      <c r="J8486" s="6" t="str">
        <v>Individual Contributor</v>
      </c>
      <c r="K8486" s="43" t="str">
        <v>Provide statutory occupational therapy and care planning services to vulnerable people, focusing on physical function and supportive equipment to improve independence and quality of life.</v>
      </c>
      <c r="L8486" s="41" t="str">
        <v xml:space="preserve">Occupational Therapist (Community) II;  </v>
      </c>
      <c r="M8486" s="9" t="s">
        <v>16575</v>
      </c>
    </row>
    <row r="8487" spans="1:13" s="9" customFormat="1" ht="27" customHeight="1">
      <c r="A8487" s="6" t="str">
        <v>Public Sector/Not-for-profit</v>
      </c>
      <c r="B8487" s="23" t="str">
        <v>Social Care and Health</v>
      </c>
      <c r="C8487" s="6" t="str">
        <v>SC</v>
      </c>
      <c r="D8487" s="23" t="str">
        <v>Social Work</v>
      </c>
      <c r="E8487" s="6" t="str">
        <v>SCA</v>
      </c>
      <c r="F8487" s="6">
        <v>19513</v>
      </c>
      <c r="G8487" s="23" t="str">
        <v>Occupational Therapist (Community) I</v>
      </c>
      <c r="H8487" s="45" t="str">
        <v xml:space="preserve"> </v>
      </c>
      <c r="I8487" s="6">
        <v>14</v>
      </c>
      <c r="J8487" s="6" t="str">
        <v>Individual Contributor</v>
      </c>
      <c r="K8487" s="43" t="str">
        <v>Provide statutory occupational therapy and care planning services to vulnerable people, focusing on physical function and supportive equipment to improve independence and quality of life.</v>
      </c>
      <c r="L8487" s="41" t="str">
        <v xml:space="preserve">Occupational Therapist (Community) I;  </v>
      </c>
      <c r="M8487" s="9" t="s">
        <v>16575</v>
      </c>
    </row>
    <row r="8488" spans="1:13" s="9" customFormat="1" ht="27" customHeight="1">
      <c r="A8488" s="6" t="str">
        <v>Public Sector/Not-for-profit</v>
      </c>
      <c r="B8488" s="23" t="str">
        <v>Social Care and Health</v>
      </c>
      <c r="C8488" s="6" t="str">
        <v>SC</v>
      </c>
      <c r="D8488" s="23" t="str">
        <v>Social Work</v>
      </c>
      <c r="E8488" s="6" t="str">
        <v>SCA</v>
      </c>
      <c r="F8488" s="6">
        <v>19497</v>
      </c>
      <c r="G8488" s="23" t="str">
        <v>Social Worker (Community) III</v>
      </c>
      <c r="H8488" s="45" t="str">
        <v xml:space="preserve"> </v>
      </c>
      <c r="I8488" s="6">
        <v>16</v>
      </c>
      <c r="J8488" s="6" t="str">
        <v>Individual Contributor</v>
      </c>
      <c r="K8488" s="43" t="str">
        <v>Provide statutory social work services to vulnerable people (adults or children), focusing on protection, safeguarding, safety, and independence, to improve quality of life and outcomes for individuals. Undertake a great deal of multiagency collaborative work with partners across public services. Role is visible.</v>
      </c>
      <c r="L8488" s="41" t="str">
        <v xml:space="preserve">Social Worker (Community) III;  </v>
      </c>
      <c r="M8488" s="9" t="s">
        <v>16575</v>
      </c>
    </row>
    <row r="8489" spans="1:13" s="9" customFormat="1" ht="27" customHeight="1">
      <c r="A8489" s="6" t="str">
        <v>Public Sector/Not-for-profit</v>
      </c>
      <c r="B8489" s="23" t="str">
        <v>Social Care and Health</v>
      </c>
      <c r="C8489" s="6" t="str">
        <v>SC</v>
      </c>
      <c r="D8489" s="23" t="str">
        <v>Social Work</v>
      </c>
      <c r="E8489" s="6" t="str">
        <v>SCA</v>
      </c>
      <c r="F8489" s="6">
        <v>19016</v>
      </c>
      <c r="G8489" s="23" t="str">
        <v>Social Worker (Community) II</v>
      </c>
      <c r="H8489" s="45" t="str">
        <v xml:space="preserve"> </v>
      </c>
      <c r="I8489" s="6">
        <v>15</v>
      </c>
      <c r="J8489" s="6" t="str">
        <v>Individual Contributor</v>
      </c>
      <c r="K8489" s="43" t="str">
        <v>Provide statutory social work services to vulnerable people (adults or children), focusing on protection, safeguarding, safety, and independence, to improve quality of life and outcomes for individuals. Undertake a great deal of multiagency collaborative work with partners across public services. Role is visible.</v>
      </c>
      <c r="L8489" s="41" t="str">
        <v xml:space="preserve">Social Worker (Community) II;  </v>
      </c>
      <c r="M8489" s="9" t="s">
        <v>16575</v>
      </c>
    </row>
    <row r="8490" spans="1:13" s="9" customFormat="1" ht="27" customHeight="1">
      <c r="A8490" s="6" t="str">
        <v>Public Sector/Not-for-profit</v>
      </c>
      <c r="B8490" s="23" t="str">
        <v>Social Care and Health</v>
      </c>
      <c r="C8490" s="6" t="str">
        <v>SC</v>
      </c>
      <c r="D8490" s="23" t="str">
        <v>Social Work</v>
      </c>
      <c r="E8490" s="6" t="str">
        <v>SCA</v>
      </c>
      <c r="F8490" s="6">
        <v>19496</v>
      </c>
      <c r="G8490" s="23" t="str">
        <v>Social Worker (Community) I</v>
      </c>
      <c r="H8490" s="45" t="str">
        <v xml:space="preserve"> </v>
      </c>
      <c r="I8490" s="6">
        <v>14</v>
      </c>
      <c r="J8490" s="6" t="str">
        <v>Individual Contributor</v>
      </c>
      <c r="K8490" s="43" t="str">
        <v>Provide statutory social work services to vulnerable people (adults or children), focusing on protection, safeguarding, safety, and independence, to improve quality of life and outcomes for individuals. Undertake a great deal of multiagency collaborative work with partners across public services. Role is visible.</v>
      </c>
      <c r="L8490" s="41" t="str">
        <v xml:space="preserve">Social Worker (Community) I;  </v>
      </c>
      <c r="M8490" s="9" t="s">
        <v>16575</v>
      </c>
    </row>
    <row r="8491" spans="1:13" s="9" customFormat="1" ht="27" customHeight="1">
      <c r="A8491" s="6" t="str">
        <v>Public Sector/Not-for-profit</v>
      </c>
      <c r="B8491" s="23" t="str">
        <v>Social Care and Health</v>
      </c>
      <c r="C8491" s="6" t="str">
        <v>SC</v>
      </c>
      <c r="D8491" s="23" t="str">
        <v>Social Work</v>
      </c>
      <c r="E8491" s="6" t="str">
        <v>SCA</v>
      </c>
      <c r="F8491" s="6">
        <v>19504</v>
      </c>
      <c r="G8491" s="23" t="str">
        <v>Social Care Support Worker III</v>
      </c>
      <c r="H8491" s="45" t="str">
        <v xml:space="preserve"> </v>
      </c>
      <c r="I8491" s="6">
        <v>14</v>
      </c>
      <c r="J8491" s="6" t="str">
        <v>Individual Contributor</v>
      </c>
      <c r="K8491" s="43" t="str">
        <v>Work directly with vulnerable people, planning and delivering a program of support services. These are typically preventative interventions focused on building skills and engagement with support services, rather than statutory protection services.</v>
      </c>
      <c r="L8491" s="41" t="str">
        <v xml:space="preserve">Social Care Support Worker III;  </v>
      </c>
      <c r="M8491" s="9" t="s">
        <v>16575</v>
      </c>
    </row>
    <row r="8492" spans="1:13" s="9" customFormat="1" ht="27" customHeight="1">
      <c r="A8492" s="6" t="str">
        <v>Public Sector/Not-for-profit</v>
      </c>
      <c r="B8492" s="23" t="str">
        <v>Social Care and Health</v>
      </c>
      <c r="C8492" s="6" t="str">
        <v>SC</v>
      </c>
      <c r="D8492" s="23" t="str">
        <v>Social Work</v>
      </c>
      <c r="E8492" s="6" t="str">
        <v>SCA</v>
      </c>
      <c r="F8492" s="6">
        <v>19503</v>
      </c>
      <c r="G8492" s="23" t="str">
        <v>Social Care Support Worker II</v>
      </c>
      <c r="H8492" s="45" t="str">
        <v xml:space="preserve"> </v>
      </c>
      <c r="I8492" s="6">
        <v>13</v>
      </c>
      <c r="J8492" s="6" t="str">
        <v>Individual Contributor</v>
      </c>
      <c r="K8492" s="43" t="str">
        <v>Work directly with vulnerable people, planning and delivering a program of support services. These are typically preventative interventions focused on building skills and engagement with support services, rather than statutory protection services.</v>
      </c>
      <c r="L8492" s="41" t="str">
        <v xml:space="preserve">Social Care Support Worker II;  </v>
      </c>
      <c r="M8492" s="9" t="s">
        <v>16575</v>
      </c>
    </row>
    <row r="8493" spans="1:13" s="9" customFormat="1" ht="27" customHeight="1">
      <c r="A8493" s="6" t="str">
        <v>Public Sector/Not-for-profit</v>
      </c>
      <c r="B8493" s="23" t="str">
        <v>Social Care and Health</v>
      </c>
      <c r="C8493" s="6" t="str">
        <v>SC</v>
      </c>
      <c r="D8493" s="23" t="str">
        <v>Social Work</v>
      </c>
      <c r="E8493" s="6" t="str">
        <v>SCA</v>
      </c>
      <c r="F8493" s="6">
        <v>19502</v>
      </c>
      <c r="G8493" s="23" t="str">
        <v>Social Care Support Worker I</v>
      </c>
      <c r="H8493" s="45" t="str">
        <v xml:space="preserve"> </v>
      </c>
      <c r="I8493" s="6">
        <v>12</v>
      </c>
      <c r="J8493" s="6" t="str">
        <v>Individual Contributor</v>
      </c>
      <c r="K8493" s="43" t="str">
        <v>Work directly with vulnerable people, planning and delivering a program of support services. These are typically preventative interventions focused on building skills and engagement with support services, rather than statutory protection services.</v>
      </c>
      <c r="L8493" s="41" t="str">
        <v xml:space="preserve">Social Care Support Worker I;  </v>
      </c>
      <c r="M8493" s="9" t="s">
        <v>16575</v>
      </c>
    </row>
    <row r="8494" spans="1:13" s="9" customFormat="1" ht="27" customHeight="1">
      <c r="A8494" s="6" t="str">
        <v>Public Sector/Not-for-profit</v>
      </c>
      <c r="B8494" s="23" t="str">
        <v>Social Care and Health</v>
      </c>
      <c r="C8494" s="6" t="str">
        <v>SC</v>
      </c>
      <c r="D8494" s="23" t="str">
        <v>Social Work</v>
      </c>
      <c r="E8494" s="6" t="str">
        <v>SCA</v>
      </c>
      <c r="F8494" s="6">
        <v>19517</v>
      </c>
      <c r="G8494" s="23" t="str">
        <v>Occupational Therapy Assistant (Community) II</v>
      </c>
      <c r="H8494" s="45" t="str">
        <v xml:space="preserve"> </v>
      </c>
      <c r="I8494" s="6">
        <v>13</v>
      </c>
      <c r="J8494" s="6" t="str">
        <v>Individual Contributor</v>
      </c>
      <c r="K8494" s="43" t="str">
        <v>Support statutory occupational therapy assessment processes and care planning, focusing on physical function and supportive equipment. Will carry a basic caseload with guidance and supervision from qualified practitioners.</v>
      </c>
      <c r="L8494" s="41" t="str">
        <v xml:space="preserve">Occupational Therapy Assistant (Community) II;  </v>
      </c>
      <c r="M8494" s="9" t="s">
        <v>16575</v>
      </c>
    </row>
    <row r="8495" spans="1:13" s="9" customFormat="1" ht="27" customHeight="1">
      <c r="A8495" s="6" t="str">
        <v>Public Sector/Not-for-profit</v>
      </c>
      <c r="B8495" s="23" t="str">
        <v>Social Care and Health</v>
      </c>
      <c r="C8495" s="6" t="str">
        <v>SC</v>
      </c>
      <c r="D8495" s="23" t="str">
        <v>Social Work</v>
      </c>
      <c r="E8495" s="6" t="str">
        <v>SCA</v>
      </c>
      <c r="F8495" s="6">
        <v>19516</v>
      </c>
      <c r="G8495" s="23" t="str">
        <v>Occupational Therapy Assistant (Community) I</v>
      </c>
      <c r="H8495" s="45" t="str">
        <v xml:space="preserve"> </v>
      </c>
      <c r="I8495" s="6">
        <v>12</v>
      </c>
      <c r="J8495" s="6" t="str">
        <v>Individual Contributor</v>
      </c>
      <c r="K8495" s="43" t="str">
        <v>Support statutory occupational therapy assessment processes and care planning, focusing on physical function and supportive equipment. Will carry a basic caseload with guidance and supervision from qualified practitioners.</v>
      </c>
      <c r="L8495" s="41" t="str">
        <v xml:space="preserve">Occupational Therapy Assistant (Community) I;  </v>
      </c>
      <c r="M8495" s="9" t="s">
        <v>16575</v>
      </c>
    </row>
    <row r="8496" spans="1:13" s="9" customFormat="1" ht="27" customHeight="1">
      <c r="A8496" s="6" t="str">
        <v>Public Sector/Not-for-profit</v>
      </c>
      <c r="B8496" s="23" t="str">
        <v>Social Care and Health</v>
      </c>
      <c r="C8496" s="6" t="str">
        <v>SC</v>
      </c>
      <c r="D8496" s="23" t="str">
        <v>Social Work</v>
      </c>
      <c r="E8496" s="6" t="str">
        <v>SCA</v>
      </c>
      <c r="F8496" s="6">
        <v>19501</v>
      </c>
      <c r="G8496" s="23" t="str">
        <v>Social Work Assistant II</v>
      </c>
      <c r="H8496" s="45" t="str">
        <v xml:space="preserve"> </v>
      </c>
      <c r="I8496" s="6">
        <v>13</v>
      </c>
      <c r="J8496" s="6" t="str">
        <v>Individual Contributor</v>
      </c>
      <c r="K8496" s="43" t="str">
        <v>Support statutory social work assessment processes and care planning, and arrange the implementation of care plans. Will carry a basic caseload with guidance and supervision from qualified practitioners.</v>
      </c>
      <c r="L8496" s="41" t="str">
        <v xml:space="preserve">Social Work Assistant II;  </v>
      </c>
      <c r="M8496" s="9" t="s">
        <v>16575</v>
      </c>
    </row>
    <row r="8497" spans="1:13" s="9" customFormat="1" ht="27" customHeight="1">
      <c r="A8497" s="6" t="str">
        <v>Public Sector/Not-for-profit</v>
      </c>
      <c r="B8497" s="23" t="str">
        <v>Social Care and Health</v>
      </c>
      <c r="C8497" s="6" t="str">
        <v>SC</v>
      </c>
      <c r="D8497" s="23" t="str">
        <v>Social Work</v>
      </c>
      <c r="E8497" s="6" t="str">
        <v>SCA</v>
      </c>
      <c r="F8497" s="6">
        <v>19500</v>
      </c>
      <c r="G8497" s="23" t="str">
        <v>Social Work Assistant I</v>
      </c>
      <c r="H8497" s="45" t="str">
        <v xml:space="preserve"> </v>
      </c>
      <c r="I8497" s="6">
        <v>12</v>
      </c>
      <c r="J8497" s="6" t="str">
        <v>Individual Contributor</v>
      </c>
      <c r="K8497" s="43" t="str">
        <v>Support statutory social work assessment processes and care planning, and arrange the implementation of care plans. Will carry a basic caseload with guidance and supervision from qualified practitioners.</v>
      </c>
      <c r="L8497" s="41" t="str">
        <v xml:space="preserve">Social Work Assistant I;  </v>
      </c>
      <c r="M8497" s="9" t="s">
        <v>16575</v>
      </c>
    </row>
    <row r="8498" spans="1:13" s="9" customFormat="1" ht="27" customHeight="1">
      <c r="A8498" s="6" t="str">
        <v>Public Sector/Not-for-profit</v>
      </c>
      <c r="B8498" s="23" t="str">
        <v>Social Care and Health</v>
      </c>
      <c r="C8498" s="6" t="str">
        <v>SC</v>
      </c>
      <c r="D8498" s="23" t="str">
        <v>Social Work</v>
      </c>
      <c r="E8498" s="6" t="str">
        <v>SCA</v>
      </c>
      <c r="F8498" s="6">
        <v>19512</v>
      </c>
      <c r="G8498" s="23" t="str">
        <v>Youth Worker VI</v>
      </c>
      <c r="H8498" s="45" t="str">
        <v xml:space="preserve"> </v>
      </c>
      <c r="I8498" s="6">
        <v>14</v>
      </c>
      <c r="J8498" s="6" t="str">
        <v>Individual Contributor</v>
      </c>
      <c r="K8498" s="43" t="str">
        <v>Work directly with vulnerable young people to deliver a program of positive, preventative, and early help activities that enhances well-being and supports personal, social, and educational development.</v>
      </c>
      <c r="L8498" s="41" t="str">
        <v xml:space="preserve">Youth Worker VI;  </v>
      </c>
      <c r="M8498" s="9" t="s">
        <v>16575</v>
      </c>
    </row>
    <row r="8499" spans="1:13" s="9" customFormat="1" ht="27" customHeight="1">
      <c r="A8499" s="6" t="str">
        <v>Public Sector/Not-for-profit</v>
      </c>
      <c r="B8499" s="23" t="str">
        <v>Social Care and Health</v>
      </c>
      <c r="C8499" s="6" t="str">
        <v>SC</v>
      </c>
      <c r="D8499" s="23" t="str">
        <v>Social Work</v>
      </c>
      <c r="E8499" s="6" t="str">
        <v>SCA</v>
      </c>
      <c r="F8499" s="6">
        <v>19511</v>
      </c>
      <c r="G8499" s="23" t="str">
        <v>Youth Worker V</v>
      </c>
      <c r="H8499" s="45" t="str">
        <v xml:space="preserve"> </v>
      </c>
      <c r="I8499" s="6">
        <v>13</v>
      </c>
      <c r="J8499" s="6" t="str">
        <v>Individual Contributor</v>
      </c>
      <c r="K8499" s="43" t="str">
        <v>Work directly with vulnerable young people to deliver a program of positive, preventative, and early help activities that enhances well-being and supports personal, social, and educational development.</v>
      </c>
      <c r="L8499" s="41" t="str">
        <v xml:space="preserve">Youth Worker V;  </v>
      </c>
      <c r="M8499" s="9" t="s">
        <v>16575</v>
      </c>
    </row>
    <row r="8500" spans="1:13" s="9" customFormat="1" ht="27" customHeight="1">
      <c r="A8500" s="6" t="str">
        <v>Public Sector/Not-for-profit</v>
      </c>
      <c r="B8500" s="23" t="str">
        <v>Social Care and Health</v>
      </c>
      <c r="C8500" s="6" t="str">
        <v>SC</v>
      </c>
      <c r="D8500" s="23" t="str">
        <v>Social Work</v>
      </c>
      <c r="E8500" s="6" t="str">
        <v>SCA</v>
      </c>
      <c r="F8500" s="6">
        <v>19510</v>
      </c>
      <c r="G8500" s="23" t="str">
        <v>Youth Worker IV</v>
      </c>
      <c r="H8500" s="45" t="str">
        <v xml:space="preserve"> </v>
      </c>
      <c r="I8500" s="6">
        <v>12</v>
      </c>
      <c r="J8500" s="6" t="str">
        <v>Individual Contributor</v>
      </c>
      <c r="K8500" s="43" t="str">
        <v>Work directly with vulnerable young people to deliver a program of positive, preventative, and early help activities that enhances well-being and supports personal, social, and educational development.</v>
      </c>
      <c r="L8500" s="41" t="str">
        <v xml:space="preserve">Youth Worker IV;  </v>
      </c>
      <c r="M8500" s="9" t="s">
        <v>16575</v>
      </c>
    </row>
    <row r="8501" spans="1:13" s="9" customFormat="1" ht="27" customHeight="1">
      <c r="A8501" s="6" t="str">
        <v>Public Sector/Not-for-profit</v>
      </c>
      <c r="B8501" s="23" t="str">
        <v>Social Care and Health</v>
      </c>
      <c r="C8501" s="6" t="str">
        <v>SC</v>
      </c>
      <c r="D8501" s="23" t="str">
        <v>Social Work</v>
      </c>
      <c r="E8501" s="6" t="str">
        <v>SCA</v>
      </c>
      <c r="F8501" s="6">
        <v>19509</v>
      </c>
      <c r="G8501" s="23" t="str">
        <v>Youth Worker III</v>
      </c>
      <c r="H8501" s="45" t="str">
        <v xml:space="preserve"> </v>
      </c>
      <c r="I8501" s="6">
        <v>11</v>
      </c>
      <c r="J8501" s="6" t="str">
        <v>Individual Contributor</v>
      </c>
      <c r="K8501" s="43" t="str">
        <v>Work directly with vulnerable young people to deliver a program of positive, preventative, and early help activities that enhances well-being and supports personal, social, and educational development.</v>
      </c>
      <c r="L8501" s="41" t="str">
        <v xml:space="preserve">Youth Worker III;  </v>
      </c>
      <c r="M8501" s="9" t="s">
        <v>16575</v>
      </c>
    </row>
    <row r="8502" spans="1:13" s="9" customFormat="1" ht="27" customHeight="1">
      <c r="A8502" s="6" t="str">
        <v>Public Sector/Not-for-profit</v>
      </c>
      <c r="B8502" s="23" t="str">
        <v>Social Care and Health</v>
      </c>
      <c r="C8502" s="6" t="str">
        <v>SC</v>
      </c>
      <c r="D8502" s="23" t="str">
        <v>Social Work</v>
      </c>
      <c r="E8502" s="6" t="str">
        <v>SCA</v>
      </c>
      <c r="F8502" s="6">
        <v>19508</v>
      </c>
      <c r="G8502" s="23" t="str">
        <v>Youth Worker II</v>
      </c>
      <c r="H8502" s="45" t="str">
        <v xml:space="preserve"> </v>
      </c>
      <c r="I8502" s="6">
        <v>10</v>
      </c>
      <c r="J8502" s="6" t="str">
        <v>Individual Contributor</v>
      </c>
      <c r="K8502" s="43" t="str">
        <v>Work directly with vulnerable young people to deliver a program of positive, preventative, and early help activities that enhances well-being and supports personal, social, and educational development.</v>
      </c>
      <c r="L8502" s="41" t="str">
        <v xml:space="preserve">Youth Worker II;  </v>
      </c>
      <c r="M8502" s="9" t="s">
        <v>16575</v>
      </c>
    </row>
    <row r="8503" spans="1:13" s="9" customFormat="1" ht="27" customHeight="1">
      <c r="A8503" s="6" t="str">
        <v>Public Sector/Not-for-profit</v>
      </c>
      <c r="B8503" s="23" t="str">
        <v>Social Care and Health</v>
      </c>
      <c r="C8503" s="6" t="str">
        <v>SC</v>
      </c>
      <c r="D8503" s="23" t="str">
        <v>Social Work</v>
      </c>
      <c r="E8503" s="6" t="str">
        <v>SCA</v>
      </c>
      <c r="F8503" s="6">
        <v>19507</v>
      </c>
      <c r="G8503" s="23" t="str">
        <v>Youth Worker I</v>
      </c>
      <c r="H8503" s="45" t="str">
        <v xml:space="preserve"> </v>
      </c>
      <c r="I8503" s="6">
        <v>9</v>
      </c>
      <c r="J8503" s="6" t="str">
        <v>Individual Contributor</v>
      </c>
      <c r="K8503" s="43" t="str">
        <v>Work directly with vulnerable young people to deliver a program of positive, preventative, and early help activities that enhances well-being and supports personal, social, and educational development.</v>
      </c>
      <c r="L8503" s="41" t="str">
        <v xml:space="preserve">Youth Worker I;  </v>
      </c>
      <c r="M8503" s="9" t="s">
        <v>16575</v>
      </c>
    </row>
    <row r="8504" spans="1:13" s="9" customFormat="1" ht="27" customHeight="1">
      <c r="A8504" s="6" t="str">
        <v>Public Sector/Not-for-profit</v>
      </c>
      <c r="B8504" s="23" t="str">
        <v>Social Care and Health</v>
      </c>
      <c r="C8504" s="6" t="str">
        <v>SC</v>
      </c>
      <c r="D8504" s="23" t="str">
        <v>Social Work</v>
      </c>
      <c r="E8504" s="6" t="str">
        <v>SCA</v>
      </c>
      <c r="F8504" s="6">
        <v>19506</v>
      </c>
      <c r="G8504" s="23" t="str">
        <v>Contact Worker II</v>
      </c>
      <c r="H8504" s="45" t="str">
        <v xml:space="preserve"> </v>
      </c>
      <c r="I8504" s="6">
        <v>11</v>
      </c>
      <c r="J8504" s="6" t="str">
        <v>Individual Contributor</v>
      </c>
      <c r="K8504" s="43" t="str">
        <v>Supervise contact sessions between young people in care and their families to enable safe contact and visitation.</v>
      </c>
      <c r="L8504" s="41" t="str">
        <v xml:space="preserve">Contact Worker II;  </v>
      </c>
      <c r="M8504" s="9" t="s">
        <v>16575</v>
      </c>
    </row>
    <row r="8505" spans="1:13" s="9" customFormat="1" ht="27" customHeight="1">
      <c r="A8505" s="6" t="str">
        <v>Public Sector/Not-for-profit</v>
      </c>
      <c r="B8505" s="23" t="str">
        <v>Social Care and Health</v>
      </c>
      <c r="C8505" s="6" t="str">
        <v>SC</v>
      </c>
      <c r="D8505" s="23" t="str">
        <v>Social Work</v>
      </c>
      <c r="E8505" s="6" t="str">
        <v>SCA</v>
      </c>
      <c r="F8505" s="6">
        <v>19505</v>
      </c>
      <c r="G8505" s="23" t="str">
        <v>Contact Worker I</v>
      </c>
      <c r="H8505" s="45" t="str">
        <v xml:space="preserve"> </v>
      </c>
      <c r="I8505" s="6">
        <v>10</v>
      </c>
      <c r="J8505" s="6" t="str">
        <v>Individual Contributor</v>
      </c>
      <c r="K8505" s="43" t="str">
        <v>Supervise contact sessions between young people in care and their families to enable safe contact and visitation.</v>
      </c>
      <c r="L8505" s="41" t="str">
        <v xml:space="preserve">Contact Worker I;  </v>
      </c>
      <c r="M8505" s="9" t="s">
        <v>16575</v>
      </c>
    </row>
    <row r="8506" spans="1:13" s="9" customFormat="1" ht="27" customHeight="1">
      <c r="A8506" s="6" t="str">
        <v>Public Sector/Not-for-profit</v>
      </c>
      <c r="B8506" s="23" t="str">
        <v>Social Care and Health</v>
      </c>
      <c r="C8506" s="6" t="str">
        <v>SC</v>
      </c>
      <c r="D8506" s="23" t="str">
        <v>Social Care Support Services</v>
      </c>
      <c r="E8506" s="6" t="str">
        <v>SCB</v>
      </c>
      <c r="F8506" s="6">
        <v>19519</v>
      </c>
      <c r="G8506" s="23" t="str">
        <v>Information, Advice, and Guidance Officer II</v>
      </c>
      <c r="H8506" s="45" t="str">
        <v xml:space="preserve"> </v>
      </c>
      <c r="I8506" s="6">
        <v>12</v>
      </c>
      <c r="J8506" s="6" t="str">
        <v>Individual Contributor</v>
      </c>
      <c r="K8506" s="43" t="str">
        <v>Deliver quality information, guidance, and support to service users about specialist services, ensuring that they receive appropriate information and enabling them to access suitable support. Will provide advice and guidance within either a narrow specialist service area or a broader specialist service area.</v>
      </c>
      <c r="L8506" s="41" t="str">
        <v xml:space="preserve">Information, Advice, and Guidance Officer II;  </v>
      </c>
      <c r="M8506" s="9" t="s">
        <v>16575</v>
      </c>
    </row>
    <row r="8507" spans="1:13" s="9" customFormat="1" ht="27" customHeight="1">
      <c r="A8507" s="6" t="str">
        <v>Public Sector/Not-for-profit</v>
      </c>
      <c r="B8507" s="23" t="str">
        <v>Social Care and Health</v>
      </c>
      <c r="C8507" s="6" t="str">
        <v>SC</v>
      </c>
      <c r="D8507" s="23" t="str">
        <v>Social Care Support Services</v>
      </c>
      <c r="E8507" s="6" t="str">
        <v>SCB</v>
      </c>
      <c r="F8507" s="6">
        <v>19518</v>
      </c>
      <c r="G8507" s="23" t="str">
        <v>Information, Advice, and Guidance Officer I</v>
      </c>
      <c r="H8507" s="45" t="str">
        <v xml:space="preserve"> </v>
      </c>
      <c r="I8507" s="6">
        <v>11</v>
      </c>
      <c r="J8507" s="6" t="str">
        <v>Individual Contributor</v>
      </c>
      <c r="K8507" s="43" t="str">
        <v>Deliver quality information, guidance, and support to service users about specialist services, ensuring that they receive appropriate information and enabling them to access suitable support. Will provide advice and guidance within either a narrow specialist service area or a broader specialist service area.</v>
      </c>
      <c r="L8507" s="41" t="str">
        <v xml:space="preserve">Information, Advice, and Guidance Officer I;  </v>
      </c>
      <c r="M8507" s="9" t="s">
        <v>16575</v>
      </c>
    </row>
    <row r="8508" spans="1:13" s="9" customFormat="1" ht="27" customHeight="1">
      <c r="A8508" s="6" t="str">
        <v>Public Sector/Not-for-profit</v>
      </c>
      <c r="B8508" s="23" t="str">
        <v>Social Care and Health</v>
      </c>
      <c r="C8508" s="6" t="str">
        <v>SC</v>
      </c>
      <c r="D8508" s="23" t="str">
        <v>Social Care and Health - Family Responsibility</v>
      </c>
      <c r="E8508" s="6" t="str">
        <v>SCZ</v>
      </c>
      <c r="F8508" s="6">
        <v>11483</v>
      </c>
      <c r="G8508" s="23" t="str">
        <v>Head of Social Care and Health</v>
      </c>
      <c r="H8508" s="45" t="str">
        <v xml:space="preserve"> </v>
      </c>
      <c r="I8508" s="6" t="str">
        <v>21-26</v>
      </c>
      <c r="J8508" s="6" t="str">
        <v>Executive</v>
      </c>
      <c r="K8508" s="43" t="str">
        <v>Lead the enterprise-wide, large or global social care and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ocial care and health function.</v>
      </c>
      <c r="L8508" s="41" t="str">
        <v xml:space="preserve">Head of Social Care and Health;  </v>
      </c>
      <c r="M8508" s="9" t="s">
        <v>16575</v>
      </c>
    </row>
    <row r="8509" spans="1:13" s="9" customFormat="1" ht="27" customHeight="1">
      <c r="A8509" s="6" t="str">
        <v>Public Sector/Not-for-profit</v>
      </c>
      <c r="B8509" s="23" t="str">
        <v>Social Care and Health</v>
      </c>
      <c r="C8509" s="6" t="str">
        <v>SC</v>
      </c>
      <c r="D8509" s="23" t="str">
        <v>Social Care and Health - Family Responsibility</v>
      </c>
      <c r="E8509" s="6" t="str">
        <v>SCZ</v>
      </c>
      <c r="F8509" s="6">
        <v>11485</v>
      </c>
      <c r="G8509" s="23" t="str">
        <v>VP Social Care and Health</v>
      </c>
      <c r="H8509" s="45" t="str">
        <v>Area Head of Social and Other Caring Work; Department Head of Social and Other Caring Work; Country Head of Social and Other Caring Work; EVP Social and Other Caring Work; SVP Social and Other Caring Work; Executive VP Social and Other Caring Work; Senior VP Social and Other Caring Work; Vice President Social and Other Caring Work</v>
      </c>
      <c r="I8509" s="6" t="str">
        <v>20-25</v>
      </c>
      <c r="J8509" s="6" t="str">
        <v>Executive</v>
      </c>
      <c r="K8509" s="43" t="str">
        <v>Lead the social care and healt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cial care and health function.</v>
      </c>
      <c r="L8509" s="41" t="str">
        <v>VP Social Care and Health; Area Head of Social and Other Caring Work; Department Head of Social and Other Caring Work; Country Head of Social and Other Caring Work; EVP Social and Other Caring Work; SVP Social and Other Caring Work; Executive VP Social and Other Caring Work; Senior VP Social and Other Caring Work; Vice President Social and Other Caring Work</v>
      </c>
      <c r="M8509" s="9" t="s">
        <v>16575</v>
      </c>
    </row>
    <row r="8510" spans="1:13" s="9" customFormat="1" ht="27" customHeight="1">
      <c r="A8510" s="6" t="str">
        <v>Public Sector/Not-for-profit</v>
      </c>
      <c r="B8510" s="23" t="str">
        <v>Social Care and Health</v>
      </c>
      <c r="C8510" s="6" t="str">
        <v>SC</v>
      </c>
      <c r="D8510" s="23" t="str">
        <v>Social Care and Health - Family Responsibility</v>
      </c>
      <c r="E8510" s="6" t="str">
        <v>SCZ</v>
      </c>
      <c r="F8510" s="6">
        <v>11493</v>
      </c>
      <c r="G8510" s="23" t="str">
        <v>Director Social Care and Health</v>
      </c>
      <c r="H8510" s="45" t="str">
        <v>Head of Social and Other Caring Work; Social and Other Caring Work Director; Social and Other Caring Work Manager</v>
      </c>
      <c r="I8510" s="6" t="str">
        <v>18-23</v>
      </c>
      <c r="J8510" s="6" t="str">
        <v>Mid Level Manager</v>
      </c>
      <c r="K8510" s="43" t="str">
        <v>Manage several supervisors who together oversee the social care and health functional area, specifically focusing on family responsibility. Develop and implement policy plans, as well as working on processes and procedures to enhance the support and efficiency of social care and health operations.</v>
      </c>
      <c r="L8510" s="41" t="str">
        <v>Director Social Care and Health; Head of Social and Other Caring Work; Social and Other Caring Work Director; Social and Other Caring Work Manager</v>
      </c>
      <c r="M8510" s="9" t="s">
        <v>16575</v>
      </c>
    </row>
    <row r="8511" spans="1:13" s="9" customFormat="1" ht="27" customHeight="1">
      <c r="A8511" s="6" t="str">
        <v>Retail</v>
      </c>
      <c r="B8511" s="23" t="str">
        <v>Loss Prevention</v>
      </c>
      <c r="C8511" s="6" t="str">
        <v>LP</v>
      </c>
      <c r="D8511" s="23" t="str">
        <v>Stores Loss Prevention</v>
      </c>
      <c r="E8511" s="6" t="str">
        <v>LPA</v>
      </c>
      <c r="F8511" s="6">
        <v>12039</v>
      </c>
      <c r="G8511" s="23" t="str">
        <v>Head of Stores Loss Prevention</v>
      </c>
      <c r="H8511" s="45" t="str">
        <v xml:space="preserve"> </v>
      </c>
      <c r="I8511" s="6" t="str">
        <v>21-26</v>
      </c>
      <c r="J8511" s="6" t="str">
        <v>Executive</v>
      </c>
      <c r="K8511" s="43" t="str">
        <v>Lead the enterprise-wide, large or global stores loss preven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s loss prevention function.</v>
      </c>
      <c r="L8511" s="41" t="str">
        <v xml:space="preserve">Head of Stores Loss Prevention;  </v>
      </c>
      <c r="M8511" s="9" t="s">
        <v>16575</v>
      </c>
    </row>
    <row r="8512" spans="1:13" s="9" customFormat="1" ht="27" customHeight="1">
      <c r="A8512" s="6" t="str">
        <v>Retail</v>
      </c>
      <c r="B8512" s="23" t="str">
        <v>Loss Prevention</v>
      </c>
      <c r="C8512" s="6" t="str">
        <v>LP</v>
      </c>
      <c r="D8512" s="23" t="str">
        <v>Stores Loss Prevention</v>
      </c>
      <c r="E8512" s="6" t="str">
        <v>LPA</v>
      </c>
      <c r="F8512" s="6">
        <v>12040</v>
      </c>
      <c r="G8512" s="23" t="str">
        <v>VP Stores Loss Prevention</v>
      </c>
      <c r="H8512" s="45" t="str">
        <v>Area Head of Stores Loss Prevention; Department Head of Stores Loss Prevention; Country Head of Stores Loss Prevention; EVP Stores Loss Prevention; SVP Stores Loss Prevention; Executive VP Stores Loss Prevention; Senior VP Stores Loss Prevention; Vice President Stores Loss Prevention</v>
      </c>
      <c r="I8512" s="6" t="str">
        <v>20-25</v>
      </c>
      <c r="J8512" s="6" t="str">
        <v>Executive</v>
      </c>
      <c r="K8512" s="43" t="str">
        <v>Lead the stores loss preven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ores loss prevention function.</v>
      </c>
      <c r="L8512" s="41" t="str">
        <v>VP Stores Loss Prevention; Area Head of Stores Loss Prevention; Department Head of Stores Loss Prevention; Country Head of Stores Loss Prevention; EVP Stores Loss Prevention; SVP Stores Loss Prevention; Executive VP Stores Loss Prevention; Senior VP Stores Loss Prevention; Vice President Stores Loss Prevention</v>
      </c>
      <c r="M8512" s="9" t="s">
        <v>16575</v>
      </c>
    </row>
    <row r="8513" spans="1:13" s="9" customFormat="1" ht="27" customHeight="1">
      <c r="A8513" s="6" t="str">
        <v>Retail</v>
      </c>
      <c r="B8513" s="23" t="str">
        <v>Loss Prevention</v>
      </c>
      <c r="C8513" s="6" t="str">
        <v>LP</v>
      </c>
      <c r="D8513" s="23" t="str">
        <v>Stores Loss Prevention</v>
      </c>
      <c r="E8513" s="6" t="str">
        <v>LPA</v>
      </c>
      <c r="F8513" s="6">
        <v>12041</v>
      </c>
      <c r="G8513" s="23" t="str">
        <v>Director Stores Loss Prevention</v>
      </c>
      <c r="H8513" s="45" t="str">
        <v>Head of Loss Prevention; Loss Prevention Director; Loss Prevention Manager</v>
      </c>
      <c r="I8513" s="6" t="str">
        <v>18-23</v>
      </c>
      <c r="J8513" s="6" t="str">
        <v>Mid Level Manager</v>
      </c>
      <c r="K8513" s="43" t="str">
        <v>Manage several supervisors who together oversee the stores loss prevention functional area. Develop and implement policy plans, as well as working on processes and procedures to enhance the support and efficiency of loss prevention operations.</v>
      </c>
      <c r="L8513" s="41" t="str">
        <v>Director Stores Loss Prevention; Head of Loss Prevention; Loss Prevention Director; Loss Prevention Manager</v>
      </c>
      <c r="M8513" s="9" t="s">
        <v>16575</v>
      </c>
    </row>
    <row r="8514" spans="1:13" s="9" customFormat="1" ht="27" customHeight="1">
      <c r="A8514" s="6" t="str">
        <v>Retail</v>
      </c>
      <c r="B8514" s="23" t="str">
        <v>Loss Prevention</v>
      </c>
      <c r="C8514" s="6" t="str">
        <v>LP</v>
      </c>
      <c r="D8514" s="23" t="str">
        <v>Stores Loss Prevention</v>
      </c>
      <c r="E8514" s="6" t="str">
        <v>LPA</v>
      </c>
      <c r="F8514" s="6">
        <v>12737</v>
      </c>
      <c r="G8514" s="23" t="str">
        <v>Loss Prevention District/Regional Manager V</v>
      </c>
      <c r="H8514" s="45" t="str">
        <v xml:space="preserve"> </v>
      </c>
      <c r="I8514" s="6">
        <v>19</v>
      </c>
      <c r="J8514" s="6" t="str">
        <v>Mid Level Manager</v>
      </c>
      <c r="K8514" s="43" t="str">
        <v>Manage loss-prevention strategies and activities for stores in assigned district/region.</v>
      </c>
      <c r="L8514" s="41" t="str">
        <v xml:space="preserve">Loss Prevention District/Regional Manager V;  </v>
      </c>
      <c r="M8514" s="9" t="s">
        <v>16575</v>
      </c>
    </row>
    <row r="8515" spans="1:13" s="9" customFormat="1" ht="27" customHeight="1">
      <c r="A8515" s="6" t="str">
        <v>Retail</v>
      </c>
      <c r="B8515" s="23" t="str">
        <v>Loss Prevention</v>
      </c>
      <c r="C8515" s="6" t="str">
        <v>LP</v>
      </c>
      <c r="D8515" s="23" t="str">
        <v>Stores Loss Prevention</v>
      </c>
      <c r="E8515" s="6" t="str">
        <v>LPA</v>
      </c>
      <c r="F8515" s="6">
        <v>13576</v>
      </c>
      <c r="G8515" s="23" t="str">
        <v>Loss Prevention District/Regional Manager IV</v>
      </c>
      <c r="H8515" s="45" t="str">
        <v xml:space="preserve"> </v>
      </c>
      <c r="I8515" s="6">
        <v>18</v>
      </c>
      <c r="J8515" s="6" t="str">
        <v>Mid Level Manager</v>
      </c>
      <c r="K8515" s="43" t="str">
        <v>Manage loss-prevention strategies and activities for stores in assigned district/region.</v>
      </c>
      <c r="L8515" s="41" t="str">
        <v xml:space="preserve">Loss Prevention District/Regional Manager IV;  </v>
      </c>
      <c r="M8515" s="9" t="s">
        <v>16575</v>
      </c>
    </row>
    <row r="8516" spans="1:13" s="9" customFormat="1" ht="27" customHeight="1">
      <c r="A8516" s="6" t="str">
        <v>Retail</v>
      </c>
      <c r="B8516" s="23" t="str">
        <v>Loss Prevention</v>
      </c>
      <c r="C8516" s="6" t="str">
        <v>LP</v>
      </c>
      <c r="D8516" s="23" t="str">
        <v>Stores Loss Prevention</v>
      </c>
      <c r="E8516" s="6" t="str">
        <v>LPA</v>
      </c>
      <c r="F8516" s="6">
        <v>11997</v>
      </c>
      <c r="G8516" s="23" t="str">
        <v>Loss Prevention District/Regional Manager III</v>
      </c>
      <c r="H8516" s="45" t="str">
        <v xml:space="preserve"> </v>
      </c>
      <c r="I8516" s="6">
        <v>17</v>
      </c>
      <c r="J8516" s="6" t="str">
        <v>Front Line Manager</v>
      </c>
      <c r="K8516" s="43" t="str">
        <v>Manage loss-prevention strategies and activities for stores in assigned district/region.</v>
      </c>
      <c r="L8516" s="41" t="str">
        <v xml:space="preserve">Loss Prevention District/Regional Manager III;  </v>
      </c>
      <c r="M8516" s="9" t="s">
        <v>16575</v>
      </c>
    </row>
    <row r="8517" spans="1:13" s="9" customFormat="1" ht="27" customHeight="1">
      <c r="A8517" s="6" t="str">
        <v>Retail</v>
      </c>
      <c r="B8517" s="23" t="str">
        <v>Loss Prevention</v>
      </c>
      <c r="C8517" s="6" t="str">
        <v>LP</v>
      </c>
      <c r="D8517" s="23" t="str">
        <v>Stores Loss Prevention</v>
      </c>
      <c r="E8517" s="6" t="str">
        <v>LPA</v>
      </c>
      <c r="F8517" s="6">
        <v>13575</v>
      </c>
      <c r="G8517" s="23" t="str">
        <v>Loss Prevention District/Regional Manager II</v>
      </c>
      <c r="H8517" s="45" t="str">
        <v xml:space="preserve"> </v>
      </c>
      <c r="I8517" s="6">
        <v>16</v>
      </c>
      <c r="J8517" s="6" t="str">
        <v>Front Line Manager</v>
      </c>
      <c r="K8517" s="43" t="str">
        <v>Manage loss-prevention strategies and activities for stores in assigned district/region.</v>
      </c>
      <c r="L8517" s="41" t="str">
        <v xml:space="preserve">Loss Prevention District/Regional Manager II;  </v>
      </c>
      <c r="M8517" s="9" t="s">
        <v>16575</v>
      </c>
    </row>
    <row r="8518" spans="1:13" s="9" customFormat="1" ht="27" customHeight="1">
      <c r="A8518" s="6" t="str">
        <v>Retail</v>
      </c>
      <c r="B8518" s="23" t="str">
        <v>Loss Prevention</v>
      </c>
      <c r="C8518" s="6" t="str">
        <v>LP</v>
      </c>
      <c r="D8518" s="23" t="str">
        <v>Stores Loss Prevention</v>
      </c>
      <c r="E8518" s="6" t="str">
        <v>LPA</v>
      </c>
      <c r="F8518" s="6">
        <v>11998</v>
      </c>
      <c r="G8518" s="23" t="str">
        <v>Loss Prevention District/Regional Manager I</v>
      </c>
      <c r="H8518" s="45" t="str">
        <v xml:space="preserve"> </v>
      </c>
      <c r="I8518" s="6">
        <v>15</v>
      </c>
      <c r="J8518" s="6" t="str">
        <v>Front Line Manager</v>
      </c>
      <c r="K8518" s="43" t="str">
        <v>Manage loss-prevention strategies and activities for stores in assigned district/region.</v>
      </c>
      <c r="L8518" s="41" t="str">
        <v xml:space="preserve">Loss Prevention District/Regional Manager I;  </v>
      </c>
      <c r="M8518" s="9" t="s">
        <v>16575</v>
      </c>
    </row>
    <row r="8519" spans="1:13" s="9" customFormat="1" ht="27" customHeight="1">
      <c r="A8519" s="6" t="str">
        <v>Retail</v>
      </c>
      <c r="B8519" s="23" t="str">
        <v>Loss Prevention</v>
      </c>
      <c r="C8519" s="6" t="str">
        <v>LP</v>
      </c>
      <c r="D8519" s="23" t="str">
        <v>Stores Loss Prevention</v>
      </c>
      <c r="E8519" s="6" t="str">
        <v>LPA</v>
      </c>
      <c r="F8519" s="6">
        <v>16779</v>
      </c>
      <c r="G8519" s="23" t="str">
        <v>Loss Prevention Store Manager III</v>
      </c>
      <c r="H8519" s="45" t="str">
        <v xml:space="preserve"> </v>
      </c>
      <c r="I8519" s="6">
        <v>14</v>
      </c>
      <c r="J8519" s="6" t="str">
        <v>Front Line Manager</v>
      </c>
      <c r="K8519" s="43" t="str">
        <v>Manage the loss prevention operations in the store. Ensure that the organization's security policies and procedures are implemented. Direct staff through the monitoring of store staff, clients, inventory procedures, cash handling procedures, and safety procedures. Investigate loss issues and develop the appropriate response. Communicate and coordinate with local law enforcement.</v>
      </c>
      <c r="L8519" s="41" t="str">
        <v xml:space="preserve">Loss Prevention Store Manager III;  </v>
      </c>
      <c r="M8519" s="9" t="s">
        <v>16575</v>
      </c>
    </row>
    <row r="8520" spans="1:13" s="9" customFormat="1" ht="27" customHeight="1">
      <c r="A8520" s="6" t="str">
        <v>Retail</v>
      </c>
      <c r="B8520" s="23" t="str">
        <v>Loss Prevention</v>
      </c>
      <c r="C8520" s="6" t="str">
        <v>LP</v>
      </c>
      <c r="D8520" s="23" t="str">
        <v>Stores Loss Prevention</v>
      </c>
      <c r="E8520" s="6" t="str">
        <v>LPA</v>
      </c>
      <c r="F8520" s="6">
        <v>11999</v>
      </c>
      <c r="G8520" s="23" t="str">
        <v>Loss Prevention Store Manager II</v>
      </c>
      <c r="H8520" s="45" t="str">
        <v xml:space="preserve"> </v>
      </c>
      <c r="I8520" s="6">
        <v>13</v>
      </c>
      <c r="J8520" s="6" t="str">
        <v>Front Line Manager</v>
      </c>
      <c r="K8520" s="43" t="str">
        <v>Manage the loss prevention operations in the store. Ensure that the organization's security policies and procedures are implemented. Direct staff through the monitoring of store staff, clients, inventory procedures, cash handling procedures, and safety procedures. Investigate loss issues and develop the appropriate response. Communicate and coordinate with local law enforcement.</v>
      </c>
      <c r="L8520" s="41" t="str">
        <v xml:space="preserve">Loss Prevention Store Manager II;  </v>
      </c>
      <c r="M8520" s="9" t="s">
        <v>16575</v>
      </c>
    </row>
    <row r="8521" spans="1:13" s="9" customFormat="1" ht="27" customHeight="1">
      <c r="A8521" s="6" t="str">
        <v>Retail</v>
      </c>
      <c r="B8521" s="23" t="str">
        <v>Loss Prevention</v>
      </c>
      <c r="C8521" s="6" t="str">
        <v>LP</v>
      </c>
      <c r="D8521" s="23" t="str">
        <v>Stores Loss Prevention</v>
      </c>
      <c r="E8521" s="6" t="str">
        <v>LPA</v>
      </c>
      <c r="F8521" s="6">
        <v>16777</v>
      </c>
      <c r="G8521" s="23" t="str">
        <v>Loss Prevention Store Manager I</v>
      </c>
      <c r="H8521" s="45" t="str">
        <v xml:space="preserve"> </v>
      </c>
      <c r="I8521" s="6">
        <v>12</v>
      </c>
      <c r="J8521" s="6" t="str">
        <v>Front Line Manager</v>
      </c>
      <c r="K8521" s="43" t="str">
        <v>Manage the loss prevention operations in the store. Ensure that the organization's security policies and procedures are implemented. Direct staff through the monitoring of store staff, clients, inventory procedures, cash handling procedures, and safety procedures. Investigate loss issues and develop the appropriate response. Communicate and coordinate with local law enforcement.</v>
      </c>
      <c r="L8521" s="41" t="str">
        <v xml:space="preserve">Loss Prevention Store Manager I;  </v>
      </c>
      <c r="M8521" s="9" t="s">
        <v>16575</v>
      </c>
    </row>
    <row r="8522" spans="1:13" s="9" customFormat="1" ht="27" customHeight="1">
      <c r="A8522" s="6" t="str">
        <v>Retail</v>
      </c>
      <c r="B8522" s="23" t="str">
        <v>Loss Prevention</v>
      </c>
      <c r="C8522" s="6" t="str">
        <v>LP</v>
      </c>
      <c r="D8522" s="23" t="str">
        <v>Stores Loss Prevention</v>
      </c>
      <c r="E8522" s="6" t="str">
        <v>LPA</v>
      </c>
      <c r="F8522" s="6">
        <v>13580</v>
      </c>
      <c r="G8522" s="23" t="str">
        <v>Loss Prevention Supervisor/Manager IV</v>
      </c>
      <c r="H8522" s="45" t="str">
        <v xml:space="preserve"> </v>
      </c>
      <c r="I8522" s="6">
        <v>14</v>
      </c>
      <c r="J8522" s="6" t="str">
        <v>Front Line Manager</v>
      </c>
      <c r="K8522" s="43" t="str">
        <v>Supervise security staff and provide for the safety and security of a large store or group of small stores.</v>
      </c>
      <c r="L8522" s="41" t="str">
        <v xml:space="preserve">Loss Prevention Supervisor/Manager IV;  </v>
      </c>
      <c r="M8522" s="9" t="s">
        <v>16575</v>
      </c>
    </row>
    <row r="8523" spans="1:13" s="9" customFormat="1" ht="27" customHeight="1">
      <c r="A8523" s="6" t="str">
        <v>Retail</v>
      </c>
      <c r="B8523" s="23" t="str">
        <v>Loss Prevention</v>
      </c>
      <c r="C8523" s="6" t="str">
        <v>LP</v>
      </c>
      <c r="D8523" s="23" t="str">
        <v>Stores Loss Prevention</v>
      </c>
      <c r="E8523" s="6" t="str">
        <v>LPA</v>
      </c>
      <c r="F8523" s="6">
        <v>13579</v>
      </c>
      <c r="G8523" s="23" t="str">
        <v>Loss Prevention Supervisor/Manager III</v>
      </c>
      <c r="H8523" s="45" t="str">
        <v xml:space="preserve"> </v>
      </c>
      <c r="I8523" s="6">
        <v>13</v>
      </c>
      <c r="J8523" s="6" t="str">
        <v>Front Line Manager</v>
      </c>
      <c r="K8523" s="43" t="str">
        <v>Supervise security staff and provide for the safety and security of a large store or group of small stores.</v>
      </c>
      <c r="L8523" s="41" t="str">
        <v xml:space="preserve">Loss Prevention Supervisor/Manager III;  </v>
      </c>
      <c r="M8523" s="9" t="s">
        <v>16575</v>
      </c>
    </row>
    <row r="8524" spans="1:13" s="9" customFormat="1" ht="27" customHeight="1">
      <c r="A8524" s="6" t="str">
        <v>Retail</v>
      </c>
      <c r="B8524" s="23" t="str">
        <v>Loss Prevention</v>
      </c>
      <c r="C8524" s="6" t="str">
        <v>LP</v>
      </c>
      <c r="D8524" s="23" t="str">
        <v>Stores Loss Prevention</v>
      </c>
      <c r="E8524" s="6" t="str">
        <v>LPA</v>
      </c>
      <c r="F8524" s="6">
        <v>13578</v>
      </c>
      <c r="G8524" s="23" t="str">
        <v>Loss Prevention Supervisor/Manager II</v>
      </c>
      <c r="H8524" s="45" t="str">
        <v xml:space="preserve"> </v>
      </c>
      <c r="I8524" s="6">
        <v>12</v>
      </c>
      <c r="J8524" s="6" t="str">
        <v>Front Line Manager</v>
      </c>
      <c r="K8524" s="43" t="str">
        <v>Supervise security staff and provide for the safety and security of a large store or group of small stores.</v>
      </c>
      <c r="L8524" s="41" t="str">
        <v xml:space="preserve">Loss Prevention Supervisor/Manager II;  </v>
      </c>
      <c r="M8524" s="9" t="s">
        <v>16575</v>
      </c>
    </row>
    <row r="8525" spans="1:13" s="9" customFormat="1" ht="27" customHeight="1">
      <c r="A8525" s="6" t="str">
        <v>Retail</v>
      </c>
      <c r="B8525" s="23" t="str">
        <v>Loss Prevention</v>
      </c>
      <c r="C8525" s="6" t="str">
        <v>LP</v>
      </c>
      <c r="D8525" s="23" t="str">
        <v>Stores Loss Prevention</v>
      </c>
      <c r="E8525" s="6" t="str">
        <v>LPA</v>
      </c>
      <c r="F8525" s="6">
        <v>11435</v>
      </c>
      <c r="G8525" s="23" t="str">
        <v>Loss Prevention Supervisor/Manager I</v>
      </c>
      <c r="H8525" s="45" t="str">
        <v xml:space="preserve"> </v>
      </c>
      <c r="I8525" s="6">
        <v>11</v>
      </c>
      <c r="J8525" s="6" t="str">
        <v>Front Line Manager</v>
      </c>
      <c r="K8525" s="43" t="str">
        <v>Supervise security staff and provide for the safety and security of a large store or group of small stores.</v>
      </c>
      <c r="L8525" s="41" t="str">
        <v xml:space="preserve">Loss Prevention Supervisor/Manager I;  </v>
      </c>
      <c r="M8525" s="9" t="s">
        <v>16575</v>
      </c>
    </row>
    <row r="8526" spans="1:13" s="9" customFormat="1" ht="27" customHeight="1">
      <c r="A8526" s="6" t="str">
        <v>Retail</v>
      </c>
      <c r="B8526" s="23" t="str">
        <v>Loss Prevention</v>
      </c>
      <c r="C8526" s="6" t="str">
        <v>LP</v>
      </c>
      <c r="D8526" s="23" t="str">
        <v>Stores Loss Prevention</v>
      </c>
      <c r="E8526" s="6" t="str">
        <v>LPA</v>
      </c>
      <c r="F8526" s="6">
        <v>19212</v>
      </c>
      <c r="G8526" s="23" t="str">
        <v>Loss Prevention Associate III</v>
      </c>
      <c r="H8526" s="45" t="str">
        <v xml:space="preserve"> </v>
      </c>
      <c r="I8526" s="6">
        <v>10</v>
      </c>
      <c r="J8526" s="6" t="str">
        <v>Individual Contributor</v>
      </c>
      <c r="K8526" s="43" t="str">
        <v>Assist in the execution of loss prevention activities in the store.</v>
      </c>
      <c r="L8526" s="41" t="str">
        <v xml:space="preserve">Loss Prevention Associate III;  </v>
      </c>
      <c r="M8526" s="9" t="s">
        <v>16575</v>
      </c>
    </row>
    <row r="8527" spans="1:13" s="9" customFormat="1" ht="27" customHeight="1">
      <c r="A8527" s="6" t="str">
        <v>Retail</v>
      </c>
      <c r="B8527" s="23" t="str">
        <v>Loss Prevention</v>
      </c>
      <c r="C8527" s="6" t="str">
        <v>LP</v>
      </c>
      <c r="D8527" s="23" t="str">
        <v>Stores Loss Prevention</v>
      </c>
      <c r="E8527" s="6" t="str">
        <v>LPA</v>
      </c>
      <c r="F8527" s="6">
        <v>12000</v>
      </c>
      <c r="G8527" s="23" t="str">
        <v>Loss Prevention Associate II</v>
      </c>
      <c r="H8527" s="45" t="str">
        <v xml:space="preserve"> </v>
      </c>
      <c r="I8527" s="6">
        <v>9</v>
      </c>
      <c r="J8527" s="6" t="str">
        <v>Individual Contributor</v>
      </c>
      <c r="K8527" s="43" t="str">
        <v>Assist in the execution of loss prevention activities in the store.</v>
      </c>
      <c r="L8527" s="41" t="str">
        <v xml:space="preserve">Loss Prevention Associate II;  </v>
      </c>
      <c r="M8527" s="9" t="s">
        <v>16575</v>
      </c>
    </row>
    <row r="8528" spans="1:13" s="9" customFormat="1" ht="27" customHeight="1">
      <c r="A8528" s="6" t="str">
        <v>Retail</v>
      </c>
      <c r="B8528" s="23" t="str">
        <v>Loss Prevention</v>
      </c>
      <c r="C8528" s="6" t="str">
        <v>LP</v>
      </c>
      <c r="D8528" s="23" t="str">
        <v>Stores Loss Prevention</v>
      </c>
      <c r="E8528" s="6" t="str">
        <v>LPA</v>
      </c>
      <c r="F8528" s="6">
        <v>13574</v>
      </c>
      <c r="G8528" s="23" t="str">
        <v>Loss Prevention Associate I</v>
      </c>
      <c r="H8528" s="45" t="str">
        <v xml:space="preserve"> </v>
      </c>
      <c r="I8528" s="6">
        <v>8</v>
      </c>
      <c r="J8528" s="6" t="str">
        <v>Individual Contributor</v>
      </c>
      <c r="K8528" s="43" t="str">
        <v>Assist in the execution of loss prevention activities in the store.</v>
      </c>
      <c r="L8528" s="41" t="str">
        <v xml:space="preserve">Loss Prevention Associate I;  </v>
      </c>
      <c r="M8528" s="9" t="s">
        <v>16575</v>
      </c>
    </row>
    <row r="8529" spans="1:13" s="9" customFormat="1" ht="27" customHeight="1">
      <c r="A8529" s="6" t="str">
        <v>Retail</v>
      </c>
      <c r="B8529" s="23" t="str">
        <v>Loss Prevention</v>
      </c>
      <c r="C8529" s="6" t="str">
        <v>LP</v>
      </c>
      <c r="D8529" s="23" t="str">
        <v>Stores Loss Prevention</v>
      </c>
      <c r="E8529" s="6" t="str">
        <v>LPA</v>
      </c>
      <c r="F8529" s="6">
        <v>13577</v>
      </c>
      <c r="G8529" s="23" t="str">
        <v>Loss Prevention Greeter II</v>
      </c>
      <c r="H8529" s="45" t="str">
        <v xml:space="preserve"> </v>
      </c>
      <c r="I8529" s="6">
        <v>8</v>
      </c>
      <c r="J8529" s="6" t="str">
        <v>Individual Contributor</v>
      </c>
      <c r="K8529" s="43" t="str">
        <v xml:space="preserve">Monitor incoming and outgoing people traffic in the store.  </v>
      </c>
      <c r="L8529" s="41" t="str">
        <v xml:space="preserve">Loss Prevention Greeter II;  </v>
      </c>
      <c r="M8529" s="9" t="s">
        <v>16575</v>
      </c>
    </row>
    <row r="8530" spans="1:13" s="9" customFormat="1" ht="27" customHeight="1">
      <c r="A8530" s="6" t="str">
        <v>Retail</v>
      </c>
      <c r="B8530" s="23" t="str">
        <v>Loss Prevention</v>
      </c>
      <c r="C8530" s="6" t="str">
        <v>LP</v>
      </c>
      <c r="D8530" s="23" t="str">
        <v>Stores Loss Prevention</v>
      </c>
      <c r="E8530" s="6" t="str">
        <v>LPA</v>
      </c>
      <c r="F8530" s="6">
        <v>12001</v>
      </c>
      <c r="G8530" s="23" t="str">
        <v>Loss Prevention Greeter I</v>
      </c>
      <c r="H8530" s="45" t="str">
        <v xml:space="preserve"> </v>
      </c>
      <c r="I8530" s="6">
        <v>7</v>
      </c>
      <c r="J8530" s="6" t="str">
        <v>Individual Contributor</v>
      </c>
      <c r="K8530" s="43" t="str">
        <v xml:space="preserve">Monitor incoming and outgoing people traffic in the store.  </v>
      </c>
      <c r="L8530" s="41" t="str">
        <v xml:space="preserve">Loss Prevention Greeter I;  </v>
      </c>
      <c r="M8530" s="9" t="s">
        <v>16575</v>
      </c>
    </row>
    <row r="8531" spans="1:13" s="9" customFormat="1" ht="27" customHeight="1">
      <c r="A8531" s="6" t="str">
        <v>Retail</v>
      </c>
      <c r="B8531" s="23" t="str">
        <v>Loss Prevention</v>
      </c>
      <c r="C8531" s="6" t="str">
        <v>LP</v>
      </c>
      <c r="D8531" s="23" t="str">
        <v>Corporate Loss Prevention</v>
      </c>
      <c r="E8531" s="6" t="str">
        <v>LPB</v>
      </c>
      <c r="F8531" s="6">
        <v>10616</v>
      </c>
      <c r="G8531" s="23" t="str">
        <v>Head of Corporate Loss Prevention</v>
      </c>
      <c r="H8531" s="45" t="str">
        <v xml:space="preserve"> </v>
      </c>
      <c r="I8531" s="6" t="str">
        <v>21-26</v>
      </c>
      <c r="J8531" s="6" t="str">
        <v>Executive</v>
      </c>
      <c r="K8531" s="43" t="str">
        <v>Lead the enterprise-wide, large or global corporate loss preven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 loss prevention function.</v>
      </c>
      <c r="L8531" s="41" t="str">
        <v xml:space="preserve">Head of Corporate Loss Prevention;  </v>
      </c>
      <c r="M8531" s="9" t="s">
        <v>16575</v>
      </c>
    </row>
    <row r="8532" spans="1:13" s="9" customFormat="1" ht="27" customHeight="1">
      <c r="A8532" s="6" t="str">
        <v>Retail</v>
      </c>
      <c r="B8532" s="23" t="str">
        <v>Loss Prevention</v>
      </c>
      <c r="C8532" s="6" t="str">
        <v>LP</v>
      </c>
      <c r="D8532" s="23" t="str">
        <v>Corporate Loss Prevention</v>
      </c>
      <c r="E8532" s="6" t="str">
        <v>LPB</v>
      </c>
      <c r="F8532" s="6">
        <v>10618</v>
      </c>
      <c r="G8532" s="23" t="str">
        <v>VP Corporate Loss Prevention</v>
      </c>
      <c r="H8532" s="45" t="str">
        <v>Area Head of Corporate Loss Prevention; Department Head of Corporate Loss Prevention; Country Head of Corporate Loss Prevention; EVP Corporate Loss Prevention; SVP Corporate Loss Prevention; Executive VP Corporate Loss Prevention; Senior VP Corporate Loss Prevention; Vice President Corporate Loss Prevention</v>
      </c>
      <c r="I8532" s="6" t="str">
        <v>20-25</v>
      </c>
      <c r="J8532" s="6" t="str">
        <v>Executive</v>
      </c>
      <c r="K8532" s="43" t="str">
        <v>Lead the corporate loss preven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rporate loss prevention function.</v>
      </c>
      <c r="L8532" s="41" t="str">
        <v>VP Corporate Loss Prevention; Area Head of Corporate Loss Prevention; Department Head of Corporate Loss Prevention; Country Head of Corporate Loss Prevention; EVP Corporate Loss Prevention; SVP Corporate Loss Prevention; Executive VP Corporate Loss Prevention; Senior VP Corporate Loss Prevention; Vice President Corporate Loss Prevention</v>
      </c>
      <c r="M8532" s="9" t="s">
        <v>16575</v>
      </c>
    </row>
    <row r="8533" spans="1:13" s="9" customFormat="1" ht="27" customHeight="1">
      <c r="A8533" s="6" t="str">
        <v>Retail</v>
      </c>
      <c r="B8533" s="23" t="str">
        <v>Loss Prevention</v>
      </c>
      <c r="C8533" s="6" t="str">
        <v>LP</v>
      </c>
      <c r="D8533" s="23" t="str">
        <v>Corporate Loss Prevention</v>
      </c>
      <c r="E8533" s="6" t="str">
        <v>LPB</v>
      </c>
      <c r="F8533" s="6">
        <v>10619</v>
      </c>
      <c r="G8533" s="23" t="str">
        <v>Director Corporate Loss Prevention</v>
      </c>
      <c r="H8533" s="45" t="str">
        <v xml:space="preserve"> </v>
      </c>
      <c r="I8533" s="6" t="str">
        <v>18-23</v>
      </c>
      <c r="J8533" s="6" t="str">
        <v>Mid Level Manager</v>
      </c>
      <c r="K8533" s="43" t="str">
        <v>Manage several supervisors who together oversee the corporate loss prevention functional area. Develop and implement policy plans, as well as working on processes and procedures to enhance the support and efficiency of loss prevention operations.</v>
      </c>
      <c r="L8533" s="41" t="str">
        <v xml:space="preserve">Director Corporate Loss Prevention;  </v>
      </c>
      <c r="M8533" s="9" t="s">
        <v>16575</v>
      </c>
    </row>
    <row r="8534" spans="1:13" s="9" customFormat="1" ht="27" customHeight="1">
      <c r="A8534" s="6" t="str">
        <v>Retail</v>
      </c>
      <c r="B8534" s="23" t="str">
        <v>Loss Prevention</v>
      </c>
      <c r="C8534" s="6" t="str">
        <v>LP</v>
      </c>
      <c r="D8534" s="23" t="str">
        <v>Corporate Loss Prevention</v>
      </c>
      <c r="E8534" s="6" t="str">
        <v>LPB</v>
      </c>
      <c r="F8534" s="6">
        <v>13582</v>
      </c>
      <c r="G8534" s="23" t="str">
        <v>Loss Prevention Manager II</v>
      </c>
      <c r="H8534" s="45" t="str">
        <v xml:space="preserve"> </v>
      </c>
      <c r="I8534" s="6">
        <v>18</v>
      </c>
      <c r="J8534" s="6" t="str">
        <v>Mid Level Manager</v>
      </c>
      <c r="K8534" s="43" t="str">
        <v>Direct loss prevention strategies and activities for regions, districts, stores, and other facilities to ensure physical protection of company assets, customers, and associates, and to deter and investigate losses.</v>
      </c>
      <c r="L8534" s="41" t="str">
        <v xml:space="preserve">Loss Prevention Manager II;  </v>
      </c>
      <c r="M8534" s="9" t="s">
        <v>16575</v>
      </c>
    </row>
    <row r="8535" spans="1:13" s="9" customFormat="1" ht="27" customHeight="1">
      <c r="A8535" s="6" t="str">
        <v>Retail</v>
      </c>
      <c r="B8535" s="23" t="str">
        <v>Loss Prevention</v>
      </c>
      <c r="C8535" s="6" t="str">
        <v>LP</v>
      </c>
      <c r="D8535" s="23" t="str">
        <v>Corporate Loss Prevention</v>
      </c>
      <c r="E8535" s="6" t="str">
        <v>LPB</v>
      </c>
      <c r="F8535" s="6">
        <v>11434</v>
      </c>
      <c r="G8535" s="23" t="str">
        <v>Loss Prevention Manager I</v>
      </c>
      <c r="H8535" s="45" t="str">
        <v xml:space="preserve"> </v>
      </c>
      <c r="I8535" s="6">
        <v>17</v>
      </c>
      <c r="J8535" s="6" t="str">
        <v>Front Line Manager</v>
      </c>
      <c r="K8535" s="43" t="str">
        <v>Direct loss prevention strategies and activities for regions, districts, stores, and other facilities to ensure physical protection of company assets, customers, and associates, and to deter and investigate losses.</v>
      </c>
      <c r="L8535" s="41" t="str">
        <v xml:space="preserve">Loss Prevention Manager I;  </v>
      </c>
      <c r="M8535" s="9" t="s">
        <v>16575</v>
      </c>
    </row>
    <row r="8536" spans="1:13" s="9" customFormat="1" ht="27" customHeight="1">
      <c r="A8536" s="6" t="str">
        <v>Retail</v>
      </c>
      <c r="B8536" s="23" t="str">
        <v>Loss Prevention</v>
      </c>
      <c r="C8536" s="6" t="str">
        <v>LP</v>
      </c>
      <c r="D8536" s="23" t="str">
        <v>Corporate Loss Prevention</v>
      </c>
      <c r="E8536" s="6" t="str">
        <v>LPB</v>
      </c>
      <c r="F8536" s="6">
        <v>13581</v>
      </c>
      <c r="G8536" s="23" t="str">
        <v>Loss Prevention Analyst/Investigator IV</v>
      </c>
      <c r="H8536" s="45" t="str">
        <v xml:space="preserve"> </v>
      </c>
      <c r="I8536" s="6">
        <v>15</v>
      </c>
      <c r="J8536" s="6" t="str">
        <v>Individual Contributor</v>
      </c>
      <c r="K8536" s="43" t="str">
        <v>Conduct and direct investigations of significant losses and of business ethics violations. Analyze store data to identify potential security breaches.</v>
      </c>
      <c r="L8536" s="41" t="str">
        <v xml:space="preserve">Loss Prevention Analyst/Investigator IV;  </v>
      </c>
      <c r="M8536" s="9" t="s">
        <v>16575</v>
      </c>
    </row>
    <row r="8537" spans="1:13" s="9" customFormat="1" ht="27" customHeight="1">
      <c r="A8537" s="6" t="str">
        <v>Retail</v>
      </c>
      <c r="B8537" s="23" t="str">
        <v>Loss Prevention</v>
      </c>
      <c r="C8537" s="6" t="str">
        <v>LP</v>
      </c>
      <c r="D8537" s="23" t="str">
        <v>Corporate Loss Prevention</v>
      </c>
      <c r="E8537" s="6" t="str">
        <v>LPB</v>
      </c>
      <c r="F8537" s="6">
        <v>11965</v>
      </c>
      <c r="G8537" s="23" t="str">
        <v>Loss Prevention Analyst/Investigator III</v>
      </c>
      <c r="H8537" s="45" t="str">
        <v xml:space="preserve"> </v>
      </c>
      <c r="I8537" s="6">
        <v>14</v>
      </c>
      <c r="J8537" s="6" t="str">
        <v>Individual Contributor</v>
      </c>
      <c r="K8537" s="43" t="str">
        <v>Conduct and direct investigations of significant losses and of business ethics violations. Analyze store data to identify potential security breaches.</v>
      </c>
      <c r="L8537" s="41" t="str">
        <v xml:space="preserve">Loss Prevention Analyst/Investigator III;  </v>
      </c>
      <c r="M8537" s="9" t="s">
        <v>16575</v>
      </c>
    </row>
    <row r="8538" spans="1:13" s="9" customFormat="1" ht="27" customHeight="1">
      <c r="A8538" s="6" t="str">
        <v>Retail</v>
      </c>
      <c r="B8538" s="23" t="str">
        <v>Loss Prevention</v>
      </c>
      <c r="C8538" s="6" t="str">
        <v>LP</v>
      </c>
      <c r="D8538" s="23" t="str">
        <v>Corporate Loss Prevention</v>
      </c>
      <c r="E8538" s="6" t="str">
        <v>LPB</v>
      </c>
      <c r="F8538" s="6">
        <v>12002</v>
      </c>
      <c r="G8538" s="23" t="str">
        <v>Loss Prevention Analyst/Investigator II</v>
      </c>
      <c r="H8538" s="45" t="str">
        <v xml:space="preserve"> </v>
      </c>
      <c r="I8538" s="6">
        <v>13</v>
      </c>
      <c r="J8538" s="6" t="str">
        <v>Individual Contributor</v>
      </c>
      <c r="K8538" s="43" t="str">
        <v>Conduct and direct investigations of significant losses and of business ethics violations. Analyze store data to identify potential security breaches.</v>
      </c>
      <c r="L8538" s="41" t="str">
        <v xml:space="preserve">Loss Prevention Analyst/Investigator II;  </v>
      </c>
      <c r="M8538" s="9" t="s">
        <v>16575</v>
      </c>
    </row>
    <row r="8539" spans="1:13" s="9" customFormat="1" ht="27" customHeight="1">
      <c r="A8539" s="6" t="str">
        <v>Retail</v>
      </c>
      <c r="B8539" s="23" t="str">
        <v>Loss Prevention</v>
      </c>
      <c r="C8539" s="6" t="str">
        <v>LP</v>
      </c>
      <c r="D8539" s="23" t="str">
        <v>Corporate Loss Prevention</v>
      </c>
      <c r="E8539" s="6" t="str">
        <v>LPB</v>
      </c>
      <c r="F8539" s="6">
        <v>12739</v>
      </c>
      <c r="G8539" s="23" t="str">
        <v>Loss Prevention Analyst/Investigator I</v>
      </c>
      <c r="H8539" s="45" t="str">
        <v xml:space="preserve"> </v>
      </c>
      <c r="I8539" s="6">
        <v>12</v>
      </c>
      <c r="J8539" s="6" t="str">
        <v>Individual Contributor</v>
      </c>
      <c r="K8539" s="43" t="str">
        <v>Conduct and direct investigations of significant losses and of business ethics violations. Analyze store data to identify potential security breaches.</v>
      </c>
      <c r="L8539" s="41" t="str">
        <v xml:space="preserve">Loss Prevention Analyst/Investigator I;  </v>
      </c>
      <c r="M8539" s="9" t="s">
        <v>16575</v>
      </c>
    </row>
    <row r="8540" spans="1:13" s="9" customFormat="1" ht="27" customHeight="1">
      <c r="A8540" s="6" t="str">
        <v>Retail</v>
      </c>
      <c r="B8540" s="23" t="str">
        <v>Loss Prevention</v>
      </c>
      <c r="C8540" s="6" t="str">
        <v>LP</v>
      </c>
      <c r="D8540" s="23" t="str">
        <v>Loss Prevention - Family Responsibility</v>
      </c>
      <c r="E8540" s="6" t="str">
        <v>LPZ</v>
      </c>
      <c r="F8540" s="6">
        <v>17009</v>
      </c>
      <c r="G8540" s="23" t="str">
        <v>Business Unit Head of Loss Prevention</v>
      </c>
      <c r="H8540" s="45" t="str">
        <v>Regional Head of Loss Prevention; Division Head of Loss Prevention; Group Head of Loss Prevention</v>
      </c>
      <c r="I8540" s="6" t="str">
        <v>21-24</v>
      </c>
      <c r="J8540" s="6" t="str">
        <v>Executive</v>
      </c>
      <c r="K8540" s="43" t="str">
        <v xml:space="preserve">General Characteristics
This position is responsible for maintaining store security and minimizing loss of company assets.
Representative Activities
Developing, implementing, and monitoring store security procedures to reduce possibility of losses.
Directing operations auditing activities to detect improper record-keeping of inventory and internal and external theft of merchandise.
Developing effective inventory control systems to maintain accurate records and reduce shrinkage.
Investigating and reporting on possible violations of company policy and/or business and professional ethics.
</v>
      </c>
      <c r="L8540" s="41" t="str">
        <v>Business Unit Head of Loss Prevention; Regional Head of Loss Prevention; Division Head of Loss Prevention; Group Head of Loss Prevention</v>
      </c>
      <c r="M8540" s="9" t="s">
        <v>16575</v>
      </c>
    </row>
    <row r="8541" spans="1:13" s="9" customFormat="1" ht="27" customHeight="1">
      <c r="A8541" s="6" t="str">
        <v>Retail</v>
      </c>
      <c r="B8541" s="23" t="str">
        <v>Loss Prevention</v>
      </c>
      <c r="C8541" s="6" t="str">
        <v>LP</v>
      </c>
      <c r="D8541" s="23" t="str">
        <v>Loss Prevention - Family Responsibility</v>
      </c>
      <c r="E8541" s="6" t="str">
        <v>LPZ</v>
      </c>
      <c r="F8541" s="6">
        <v>10440</v>
      </c>
      <c r="G8541" s="23" t="str">
        <v>Head of Loss Prevention</v>
      </c>
      <c r="H8541" s="45" t="str">
        <v xml:space="preserve"> </v>
      </c>
      <c r="I8541" s="6" t="str">
        <v>21-26</v>
      </c>
      <c r="J8541" s="6" t="str">
        <v>Executive</v>
      </c>
      <c r="K8541" s="43" t="str">
        <v>Lead the enterprise-wide, large or global loss preven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oss prevention function.</v>
      </c>
      <c r="L8541" s="41" t="str">
        <v xml:space="preserve">Head of Loss Prevention;  </v>
      </c>
      <c r="M8541" s="9" t="s">
        <v>16575</v>
      </c>
    </row>
    <row r="8542" spans="1:13" s="9" customFormat="1" ht="27" customHeight="1">
      <c r="A8542" s="6" t="str">
        <v>Retail</v>
      </c>
      <c r="B8542" s="23" t="str">
        <v>Loss Prevention</v>
      </c>
      <c r="C8542" s="6" t="str">
        <v>LP</v>
      </c>
      <c r="D8542" s="23" t="str">
        <v>Loss Prevention - Family Responsibility</v>
      </c>
      <c r="E8542" s="6" t="str">
        <v>LPZ</v>
      </c>
      <c r="F8542" s="6">
        <v>17011</v>
      </c>
      <c r="G8542" s="23" t="str">
        <v>VP Loss Prevention</v>
      </c>
      <c r="H8542" s="45" t="str">
        <v>Area Head of Loss Prevention; Department Head of Loss Prevention; Country Head of Loss Prevention; EVP Loss Prevention; SVP Loss Prevention; Executive VP Loss Prevention; Senior VP Loss Prevention; Vice President Loss Prevention</v>
      </c>
      <c r="I8542" s="6" t="str">
        <v>20-25</v>
      </c>
      <c r="J8542" s="6" t="str">
        <v>Executive</v>
      </c>
      <c r="K8542" s="43" t="str">
        <v>Lead the loss preven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oss prevention function.</v>
      </c>
      <c r="L8542" s="41" t="str">
        <v>VP Loss Prevention; Area Head of Loss Prevention; Department Head of Loss Prevention; Country Head of Loss Prevention; EVP Loss Prevention; SVP Loss Prevention; Executive VP Loss Prevention; Senior VP Loss Prevention; Vice President Loss Prevention</v>
      </c>
      <c r="M8542" s="9" t="s">
        <v>16575</v>
      </c>
    </row>
    <row r="8543" spans="1:13" s="9" customFormat="1" ht="27" customHeight="1">
      <c r="A8543" s="6" t="str">
        <v>Retail</v>
      </c>
      <c r="B8543" s="23" t="str">
        <v>Loss Prevention</v>
      </c>
      <c r="C8543" s="6" t="str">
        <v>LP</v>
      </c>
      <c r="D8543" s="23" t="str">
        <v>Loss Prevention - Family Responsibility</v>
      </c>
      <c r="E8543" s="6" t="str">
        <v>LPZ</v>
      </c>
      <c r="F8543" s="6">
        <v>11433</v>
      </c>
      <c r="G8543" s="23" t="str">
        <v>Director Loss Prevention</v>
      </c>
      <c r="H8543" s="45" t="str">
        <v>Head of Loss Prevention; Loss Prevention Director; Loss Prevention Manager</v>
      </c>
      <c r="I8543" s="6" t="str">
        <v>18-23</v>
      </c>
      <c r="J8543" s="6" t="str">
        <v>Mid Level Manager</v>
      </c>
      <c r="K8543" s="43" t="str">
        <v>Manage several supervisors who together oversee the loss prevention functional area. Develop and implement policy plans, as well as working on processes and procedures to enhance the support and efficiency of loss prevention operations.</v>
      </c>
      <c r="L8543" s="41" t="str">
        <v>Director Loss Prevention; Head of Loss Prevention; Loss Prevention Director; Loss Prevention Manager</v>
      </c>
      <c r="M8543" s="9" t="s">
        <v>16575</v>
      </c>
    </row>
    <row r="8544" spans="1:13" s="9" customFormat="1" ht="27" customHeight="1">
      <c r="A8544" s="6" t="str">
        <v>Retail</v>
      </c>
      <c r="B8544" s="23" t="str">
        <v>Merchandise Operations</v>
      </c>
      <c r="C8544" s="6" t="str">
        <v>ME</v>
      </c>
      <c r="D8544" s="23" t="str">
        <v>Planning</v>
      </c>
      <c r="E8544" s="6" t="str">
        <v>MEA</v>
      </c>
      <c r="F8544" s="6">
        <v>16789</v>
      </c>
      <c r="G8544" s="23" t="str">
        <v>Business Unit Head of Merchandise Operations Planning</v>
      </c>
      <c r="H8544" s="45" t="str">
        <v>Regional Head of Planning; Division Head of Planning; Group Head of Planning</v>
      </c>
      <c r="I8544" s="6" t="str">
        <v>21-26</v>
      </c>
      <c r="J8544" s="6" t="str">
        <v>Executive</v>
      </c>
      <c r="K8544" s="43" t="str">
        <v xml:space="preserve">General Characteristics
This position has overall accountability for managing the demand and inventory flow for all products and categories.
Representative Activities
Coordinates entire product planning process across all product lines.
Directs the use of sales forecast to determine inventory flow in order to meet delivery obligations.
Attempts to maximize the availability of products while controlling inventory costs
</v>
      </c>
      <c r="L8544" s="41" t="str">
        <v>Business Unit Head of Merchandise Operations Planning; Regional Head of Planning; Division Head of Planning; Group Head of Planning</v>
      </c>
      <c r="M8544" s="9" t="s">
        <v>16575</v>
      </c>
    </row>
    <row r="8545" spans="1:13" s="9" customFormat="1" ht="27" customHeight="1">
      <c r="A8545" s="6" t="str">
        <v>Retail</v>
      </c>
      <c r="B8545" s="23" t="str">
        <v>Merchandise Operations</v>
      </c>
      <c r="C8545" s="6" t="str">
        <v>ME</v>
      </c>
      <c r="D8545" s="23" t="str">
        <v>Planning</v>
      </c>
      <c r="E8545" s="6" t="str">
        <v>MEA</v>
      </c>
      <c r="F8545" s="6">
        <v>17902</v>
      </c>
      <c r="G8545" s="23" t="str">
        <v>Head of Merchandise Operations Planning</v>
      </c>
      <c r="H8545" s="45" t="str">
        <v xml:space="preserve"> </v>
      </c>
      <c r="I8545" s="6" t="str">
        <v>21-28</v>
      </c>
      <c r="J8545" s="6" t="str">
        <v>Executive</v>
      </c>
      <c r="K8545" s="43" t="str">
        <v>Lead the enterprise-wide, large or global merchandise operations plan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operations planning function.</v>
      </c>
      <c r="L8545" s="41" t="str">
        <v xml:space="preserve">Head of Merchandise Operations Planning;  </v>
      </c>
      <c r="M8545" s="9" t="s">
        <v>16575</v>
      </c>
    </row>
    <row r="8546" spans="1:13" s="9" customFormat="1" ht="27" customHeight="1">
      <c r="A8546" s="6" t="str">
        <v>Retail</v>
      </c>
      <c r="B8546" s="23" t="str">
        <v>Merchandise Operations</v>
      </c>
      <c r="C8546" s="6" t="str">
        <v>ME</v>
      </c>
      <c r="D8546" s="23" t="str">
        <v>Planning</v>
      </c>
      <c r="E8546" s="6" t="str">
        <v>MEA</v>
      </c>
      <c r="F8546" s="6">
        <v>18436</v>
      </c>
      <c r="G8546" s="23" t="str">
        <v>VP Merchandise Operations Planning</v>
      </c>
      <c r="H8546" s="45" t="str">
        <v>Area Head of Planning; Department Head of Planning; Country Head of Planning; EVP Merchandise Operations Planning; SVP Merchandise Operations Planning; Executive VP Merchandise Operations Planning; Senior VP Merchandise Operations Planning; Vice President Planning</v>
      </c>
      <c r="I8546" s="6" t="str">
        <v>20-25</v>
      </c>
      <c r="J8546" s="6" t="str">
        <v>Executive</v>
      </c>
      <c r="K8546" s="43" t="str">
        <v>Lead the merchandise operations plan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chandise operations planning function.</v>
      </c>
      <c r="L8546" s="41" t="str">
        <v>VP Merchandise Operations Planning; Area Head of Planning; Department Head of Planning; Country Head of Planning; EVP Merchandise Operations Planning; SVP Merchandise Operations Planning; Executive VP Merchandise Operations Planning; Senior VP Merchandise Operations Planning; Vice President Planning</v>
      </c>
      <c r="M8546" s="9" t="s">
        <v>16575</v>
      </c>
    </row>
    <row r="8547" spans="1:13" s="9" customFormat="1" ht="27" customHeight="1">
      <c r="A8547" s="6" t="str">
        <v>Retail</v>
      </c>
      <c r="B8547" s="23" t="str">
        <v>Merchandise Operations</v>
      </c>
      <c r="C8547" s="6" t="str">
        <v>ME</v>
      </c>
      <c r="D8547" s="23" t="str">
        <v>Planning</v>
      </c>
      <c r="E8547" s="6" t="str">
        <v>MEA</v>
      </c>
      <c r="F8547" s="6">
        <v>16821</v>
      </c>
      <c r="G8547" s="23" t="str">
        <v>Director Merchandise Operations Planning</v>
      </c>
      <c r="H8547" s="45" t="str">
        <v>Head of Merchandise Operations; Merchandise Operations Director; Merchandise Operations Manager</v>
      </c>
      <c r="I8547" s="6" t="str">
        <v>18-23</v>
      </c>
      <c r="J8547" s="6" t="str">
        <v>Mid Level Manager</v>
      </c>
      <c r="K8547" s="43" t="str">
        <v>Manage several supervisors who together oversee the merchandise operations planning functional area. Develop and implement policy plans, as well as working on processes and procedures to enhance the support and efficiency of merchandise operations planning.</v>
      </c>
      <c r="L8547" s="41" t="str">
        <v>Director Merchandise Operations Planning; Head of Merchandise Operations; Merchandise Operations Director; Merchandise Operations Manager</v>
      </c>
      <c r="M8547" s="9" t="s">
        <v>16575</v>
      </c>
    </row>
    <row r="8548" spans="1:13" s="9" customFormat="1" ht="27" customHeight="1">
      <c r="A8548" s="6" t="str">
        <v>Retail</v>
      </c>
      <c r="B8548" s="23" t="str">
        <v>Merchandise Operations</v>
      </c>
      <c r="C8548" s="6" t="str">
        <v>ME</v>
      </c>
      <c r="D8548" s="23" t="str">
        <v>Planning</v>
      </c>
      <c r="E8548" s="6" t="str">
        <v>MEA</v>
      </c>
      <c r="F8548" s="6">
        <v>23204</v>
      </c>
      <c r="G8548" s="23" t="str">
        <v>Manager of Merchandise Information Operations III</v>
      </c>
      <c r="H8548" s="45" t="str">
        <v xml:space="preserve"> </v>
      </c>
      <c r="I8548" s="6">
        <v>19</v>
      </c>
      <c r="J8548" s="6" t="str">
        <v>Mid Level Manager</v>
      </c>
      <c r="K8548" s="43" t="str">
        <v>Manage the ongoing design, implementation, maintenance, and training of retail systems such as inventory, merchandise replenishment and seasonal financial plans. Work closely with IT and various user groups to accomplish organization objectives and address system issues.</v>
      </c>
      <c r="L8548" s="41" t="str">
        <v xml:space="preserve">Manager of Merchandise Information Operations III;  </v>
      </c>
      <c r="M8548" s="9" t="s">
        <v>16575</v>
      </c>
    </row>
    <row r="8549" spans="1:13" s="9" customFormat="1" ht="27" customHeight="1">
      <c r="A8549" s="6" t="str">
        <v>Retail</v>
      </c>
      <c r="B8549" s="23" t="str">
        <v>Merchandise Operations</v>
      </c>
      <c r="C8549" s="6" t="str">
        <v>ME</v>
      </c>
      <c r="D8549" s="23" t="str">
        <v>Planning</v>
      </c>
      <c r="E8549" s="6" t="str">
        <v>MEA</v>
      </c>
      <c r="F8549" s="6">
        <v>18211</v>
      </c>
      <c r="G8549" s="23" t="str">
        <v>Manager of Merchandise Information Operations II</v>
      </c>
      <c r="H8549" s="45" t="str">
        <v xml:space="preserve"> </v>
      </c>
      <c r="I8549" s="6">
        <v>18</v>
      </c>
      <c r="J8549" s="6" t="str">
        <v>Mid Level Manager</v>
      </c>
      <c r="K8549" s="43" t="str">
        <v>Manage the ongoing design, implementation, maintenance, and training of retail systems such as inventory, merchandise replenishment and seasonal financial plans. Work closely with IT and various user groups to accomplish organization objectives and address system issues.</v>
      </c>
      <c r="L8549" s="41" t="str">
        <v xml:space="preserve">Manager of Merchandise Information Operations II;  </v>
      </c>
      <c r="M8549" s="9" t="s">
        <v>16575</v>
      </c>
    </row>
    <row r="8550" spans="1:13" s="9" customFormat="1" ht="27" customHeight="1">
      <c r="A8550" s="6" t="str">
        <v>Retail</v>
      </c>
      <c r="B8550" s="23" t="str">
        <v>Merchandise Operations</v>
      </c>
      <c r="C8550" s="6" t="str">
        <v>ME</v>
      </c>
      <c r="D8550" s="23" t="str">
        <v>Planning</v>
      </c>
      <c r="E8550" s="6" t="str">
        <v>MEA</v>
      </c>
      <c r="F8550" s="6">
        <v>23205</v>
      </c>
      <c r="G8550" s="23" t="str">
        <v>Manager of Merchandise Information Operations I</v>
      </c>
      <c r="H8550" s="45" t="str">
        <v xml:space="preserve"> </v>
      </c>
      <c r="I8550" s="6">
        <v>17</v>
      </c>
      <c r="J8550" s="6" t="str">
        <v>Front Line Manager</v>
      </c>
      <c r="K8550" s="43" t="str">
        <v>Manage the ongoing design, implementation, maintenance, and training of retail systems such as inventory, merchandise replenishment and seasonal financial plans. Work closely with IT and various user groups to accomplish organization objectives and address system issues.</v>
      </c>
      <c r="L8550" s="41" t="str">
        <v xml:space="preserve">Manager of Merchandise Information Operations I;  </v>
      </c>
      <c r="M8550" s="9" t="s">
        <v>16575</v>
      </c>
    </row>
    <row r="8551" spans="1:13" s="9" customFormat="1" ht="27" customHeight="1">
      <c r="A8551" s="6" t="str">
        <v>Retail</v>
      </c>
      <c r="B8551" s="23" t="str">
        <v>Merchandise Operations</v>
      </c>
      <c r="C8551" s="6" t="str">
        <v>ME</v>
      </c>
      <c r="D8551" s="23" t="str">
        <v>Planning</v>
      </c>
      <c r="E8551" s="6" t="str">
        <v>MEA</v>
      </c>
      <c r="F8551" s="6">
        <v>12732</v>
      </c>
      <c r="G8551" s="23" t="str">
        <v>Planning Manager V</v>
      </c>
      <c r="H8551" s="45" t="str">
        <v xml:space="preserve"> </v>
      </c>
      <c r="I8551" s="6">
        <v>20</v>
      </c>
      <c r="J8551" s="6" t="str">
        <v>Mid Level Manager</v>
      </c>
      <c r="K8551" s="43" t="str">
        <v>Lead the planning and placement/inventory management functions for a broad product line. Develop merchandising placement plans, direct the implementation of plans, monitor inventory and sales performance, and adjust plans when needed.</v>
      </c>
      <c r="L8551" s="41" t="str">
        <v xml:space="preserve">Planning Manager V;  </v>
      </c>
      <c r="M8551" s="9" t="s">
        <v>16575</v>
      </c>
    </row>
    <row r="8552" spans="1:13" s="9" customFormat="1" ht="27" customHeight="1">
      <c r="A8552" s="6" t="str">
        <v>Retail</v>
      </c>
      <c r="B8552" s="23" t="str">
        <v>Merchandise Operations</v>
      </c>
      <c r="C8552" s="6" t="str">
        <v>ME</v>
      </c>
      <c r="D8552" s="23" t="str">
        <v>Planning</v>
      </c>
      <c r="E8552" s="6" t="str">
        <v>MEA</v>
      </c>
      <c r="F8552" s="6">
        <v>13587</v>
      </c>
      <c r="G8552" s="23" t="str">
        <v>Planning Manager IV</v>
      </c>
      <c r="H8552" s="45" t="str">
        <v xml:space="preserve"> </v>
      </c>
      <c r="I8552" s="6">
        <v>19</v>
      </c>
      <c r="J8552" s="6" t="str">
        <v>Mid Level Manager</v>
      </c>
      <c r="K8552" s="43" t="str">
        <v>Lead the planning and placement/inventory management functions for a broad product line. Develop merchandising placement plans, direct the implementation of plans, monitor inventory and sales performance, and adjust plans when needed.</v>
      </c>
      <c r="L8552" s="41" t="str">
        <v xml:space="preserve">Planning Manager IV;  </v>
      </c>
      <c r="M8552" s="9" t="s">
        <v>16575</v>
      </c>
    </row>
    <row r="8553" spans="1:13" s="9" customFormat="1" ht="27" customHeight="1">
      <c r="A8553" s="6" t="str">
        <v>Retail</v>
      </c>
      <c r="B8553" s="23" t="str">
        <v>Merchandise Operations</v>
      </c>
      <c r="C8553" s="6" t="str">
        <v>ME</v>
      </c>
      <c r="D8553" s="23" t="str">
        <v>Planning</v>
      </c>
      <c r="E8553" s="6" t="str">
        <v>MEA</v>
      </c>
      <c r="F8553" s="6">
        <v>11407</v>
      </c>
      <c r="G8553" s="23" t="str">
        <v>Planning Manager III</v>
      </c>
      <c r="H8553" s="45" t="str">
        <v xml:space="preserve"> </v>
      </c>
      <c r="I8553" s="6">
        <v>18</v>
      </c>
      <c r="J8553" s="6" t="str">
        <v>Mid Level Manager</v>
      </c>
      <c r="K8553" s="43" t="str">
        <v>Lead the planning and placement/inventory management functions for a broad product line. Develop merchandising placement plans, direct the implementation of plans, monitor inventory and sales performance, and adjust plans when needed.</v>
      </c>
      <c r="L8553" s="41" t="str">
        <v xml:space="preserve">Planning Manager III;  </v>
      </c>
      <c r="M8553" s="9" t="s">
        <v>16575</v>
      </c>
    </row>
    <row r="8554" spans="1:13" s="9" customFormat="1" ht="27" customHeight="1">
      <c r="A8554" s="6" t="str">
        <v>Retail</v>
      </c>
      <c r="B8554" s="23" t="str">
        <v>Merchandise Operations</v>
      </c>
      <c r="C8554" s="6" t="str">
        <v>ME</v>
      </c>
      <c r="D8554" s="23" t="str">
        <v>Planning</v>
      </c>
      <c r="E8554" s="6" t="str">
        <v>MEA</v>
      </c>
      <c r="F8554" s="6">
        <v>12733</v>
      </c>
      <c r="G8554" s="23" t="str">
        <v>Planning Manager II</v>
      </c>
      <c r="H8554" s="45" t="str">
        <v xml:space="preserve"> </v>
      </c>
      <c r="I8554" s="6">
        <v>17</v>
      </c>
      <c r="J8554" s="6" t="str">
        <v>Front Line Manager</v>
      </c>
      <c r="K8554" s="43" t="str">
        <v>Lead the planning and placement/inventory management functions for a broad product line. Develop merchandising placement plans, direct the implementation of plans, monitor inventory and sales performance, and adjust plans when needed.</v>
      </c>
      <c r="L8554" s="41" t="str">
        <v xml:space="preserve">Planning Manager II;  </v>
      </c>
      <c r="M8554" s="9" t="s">
        <v>16575</v>
      </c>
    </row>
    <row r="8555" spans="1:13" s="9" customFormat="1" ht="27" customHeight="1">
      <c r="A8555" s="6" t="str">
        <v>Retail</v>
      </c>
      <c r="B8555" s="23" t="str">
        <v>Merchandise Operations</v>
      </c>
      <c r="C8555" s="6" t="str">
        <v>ME</v>
      </c>
      <c r="D8555" s="23" t="str">
        <v>Planning</v>
      </c>
      <c r="E8555" s="6" t="str">
        <v>MEA</v>
      </c>
      <c r="F8555" s="6">
        <v>13586</v>
      </c>
      <c r="G8555" s="23" t="str">
        <v>Planning Manager I</v>
      </c>
      <c r="H8555" s="45" t="str">
        <v xml:space="preserve"> </v>
      </c>
      <c r="I8555" s="6">
        <v>16</v>
      </c>
      <c r="J8555" s="6" t="str">
        <v>Front Line Manager</v>
      </c>
      <c r="K8555" s="43" t="str">
        <v>Lead the planning and placement/inventory management functions for a broad product line. Develop merchandising placement plans, direct the implementation of plans, monitor inventory and sales performance, and adjust plans when needed.</v>
      </c>
      <c r="L8555" s="41" t="str">
        <v xml:space="preserve">Planning Manager I;  </v>
      </c>
      <c r="M8555" s="9" t="s">
        <v>16575</v>
      </c>
    </row>
    <row r="8556" spans="1:13" s="9" customFormat="1" ht="27" customHeight="1">
      <c r="A8556" s="6" t="str">
        <v>Retail</v>
      </c>
      <c r="B8556" s="23" t="str">
        <v>Merchandise Operations</v>
      </c>
      <c r="C8556" s="6" t="str">
        <v>ME</v>
      </c>
      <c r="D8556" s="23" t="str">
        <v>Planning</v>
      </c>
      <c r="E8556" s="6" t="str">
        <v>MEA</v>
      </c>
      <c r="F8556" s="6">
        <v>11410</v>
      </c>
      <c r="G8556" s="23" t="str">
        <v>Planning Associate III</v>
      </c>
      <c r="H8556" s="45" t="str">
        <v xml:space="preserve"> </v>
      </c>
      <c r="I8556" s="6">
        <v>14</v>
      </c>
      <c r="J8556" s="6" t="str">
        <v>Individual Contributor</v>
      </c>
      <c r="K8556" s="43" t="str">
        <v>Analyze and report forecast information in order to monitor product inventory. Advise on improvements and changes.</v>
      </c>
      <c r="L8556" s="41" t="str">
        <v xml:space="preserve">Planning Associate III;  </v>
      </c>
      <c r="M8556" s="9" t="s">
        <v>16575</v>
      </c>
    </row>
    <row r="8557" spans="1:13" s="9" customFormat="1" ht="27" customHeight="1">
      <c r="A8557" s="6" t="str">
        <v>Retail</v>
      </c>
      <c r="B8557" s="23" t="str">
        <v>Merchandise Operations</v>
      </c>
      <c r="C8557" s="6" t="str">
        <v>ME</v>
      </c>
      <c r="D8557" s="23" t="str">
        <v>Planning</v>
      </c>
      <c r="E8557" s="6" t="str">
        <v>MEA</v>
      </c>
      <c r="F8557" s="6">
        <v>13585</v>
      </c>
      <c r="G8557" s="23" t="str">
        <v>Planning Associate II</v>
      </c>
      <c r="H8557" s="45" t="str">
        <v xml:space="preserve"> </v>
      </c>
      <c r="I8557" s="6">
        <v>13</v>
      </c>
      <c r="J8557" s="6" t="str">
        <v>Individual Contributor</v>
      </c>
      <c r="K8557" s="43" t="str">
        <v>Analyze and report forecast information in order to monitor product inventory. Advise on improvements and changes.</v>
      </c>
      <c r="L8557" s="41" t="str">
        <v xml:space="preserve">Planning Associate II;  </v>
      </c>
      <c r="M8557" s="9" t="s">
        <v>16575</v>
      </c>
    </row>
    <row r="8558" spans="1:13" s="9" customFormat="1" ht="27" customHeight="1">
      <c r="A8558" s="6" t="str">
        <v>Retail</v>
      </c>
      <c r="B8558" s="23" t="str">
        <v>Merchandise Operations</v>
      </c>
      <c r="C8558" s="6" t="str">
        <v>ME</v>
      </c>
      <c r="D8558" s="23" t="str">
        <v>Planning</v>
      </c>
      <c r="E8558" s="6" t="str">
        <v>MEA</v>
      </c>
      <c r="F8558" s="6">
        <v>13584</v>
      </c>
      <c r="G8558" s="23" t="str">
        <v>Planning Associate I</v>
      </c>
      <c r="H8558" s="45" t="str">
        <v xml:space="preserve"> </v>
      </c>
      <c r="I8558" s="6">
        <v>12</v>
      </c>
      <c r="J8558" s="6" t="str">
        <v>Individual Contributor</v>
      </c>
      <c r="K8558" s="43" t="str">
        <v>Analyze and report forecast information in order to monitor product inventory. Advise on improvements and changes.</v>
      </c>
      <c r="L8558" s="41" t="str">
        <v xml:space="preserve">Planning Associate I;  </v>
      </c>
      <c r="M8558" s="9" t="s">
        <v>16575</v>
      </c>
    </row>
    <row r="8559" spans="1:13" s="9" customFormat="1" ht="27" customHeight="1">
      <c r="A8559" s="6" t="str">
        <v>Retail</v>
      </c>
      <c r="B8559" s="23" t="str">
        <v>Merchandise Operations</v>
      </c>
      <c r="C8559" s="6" t="str">
        <v>ME</v>
      </c>
      <c r="D8559" s="23" t="str">
        <v>Planning</v>
      </c>
      <c r="E8559" s="6" t="str">
        <v>MEA</v>
      </c>
      <c r="F8559" s="6">
        <v>23206</v>
      </c>
      <c r="G8559" s="23" t="str">
        <v>Planning Administrator III</v>
      </c>
      <c r="H8559" s="45" t="str">
        <v xml:space="preserve"> </v>
      </c>
      <c r="I8559" s="6">
        <v>13</v>
      </c>
      <c r="J8559" s="6" t="str">
        <v>Individual Contributor</v>
      </c>
      <c r="K8559" s="43" t="str">
        <v>Provide administrative support to ensure the efficient operation of the planning team.</v>
      </c>
      <c r="L8559" s="41" t="str">
        <v xml:space="preserve">Planning Administrator III;  </v>
      </c>
      <c r="M8559" s="9" t="s">
        <v>16575</v>
      </c>
    </row>
    <row r="8560" spans="1:13" s="9" customFormat="1" ht="27" customHeight="1">
      <c r="A8560" s="6" t="str">
        <v>Retail</v>
      </c>
      <c r="B8560" s="23" t="str">
        <v>Merchandise Operations</v>
      </c>
      <c r="C8560" s="6" t="str">
        <v>ME</v>
      </c>
      <c r="D8560" s="23" t="str">
        <v>Planning</v>
      </c>
      <c r="E8560" s="6" t="str">
        <v>MEA</v>
      </c>
      <c r="F8560" s="6">
        <v>11973</v>
      </c>
      <c r="G8560" s="23" t="str">
        <v>Planning Administrator II</v>
      </c>
      <c r="H8560" s="45" t="str">
        <v xml:space="preserve"> </v>
      </c>
      <c r="I8560" s="6">
        <v>12</v>
      </c>
      <c r="J8560" s="6" t="str">
        <v>Individual Contributor</v>
      </c>
      <c r="K8560" s="43" t="str">
        <v>Provide administrative support to ensure the efficient operation of the planning team.</v>
      </c>
      <c r="L8560" s="41" t="str">
        <v xml:space="preserve">Planning Administrator II;  </v>
      </c>
      <c r="M8560" s="9" t="s">
        <v>16575</v>
      </c>
    </row>
    <row r="8561" spans="1:13" s="9" customFormat="1" ht="27" customHeight="1">
      <c r="A8561" s="6" t="str">
        <v>Retail</v>
      </c>
      <c r="B8561" s="23" t="str">
        <v>Merchandise Operations</v>
      </c>
      <c r="C8561" s="6" t="str">
        <v>ME</v>
      </c>
      <c r="D8561" s="23" t="str">
        <v>Planning</v>
      </c>
      <c r="E8561" s="6" t="str">
        <v>MEA</v>
      </c>
      <c r="F8561" s="6">
        <v>23207</v>
      </c>
      <c r="G8561" s="23" t="str">
        <v>Planning Administrator I</v>
      </c>
      <c r="H8561" s="45" t="str">
        <v xml:space="preserve"> </v>
      </c>
      <c r="I8561" s="6">
        <v>11</v>
      </c>
      <c r="J8561" s="6" t="str">
        <v>Individual Contributor</v>
      </c>
      <c r="K8561" s="43" t="str">
        <v>Provide administrative support to ensure the efficient operation of the planning team.</v>
      </c>
      <c r="L8561" s="41" t="str">
        <v xml:space="preserve">Planning Administrator I;  </v>
      </c>
      <c r="M8561" s="9" t="s">
        <v>16575</v>
      </c>
    </row>
    <row r="8562" spans="1:13" s="9" customFormat="1" ht="27" customHeight="1">
      <c r="A8562" s="6" t="str">
        <v>Retail</v>
      </c>
      <c r="B8562" s="23" t="str">
        <v>Merchandise Operations</v>
      </c>
      <c r="C8562" s="6" t="str">
        <v>ME</v>
      </c>
      <c r="D8562" s="23" t="str">
        <v>Buying</v>
      </c>
      <c r="E8562" s="6" t="str">
        <v>MEB</v>
      </c>
      <c r="F8562" s="6">
        <v>10410</v>
      </c>
      <c r="G8562" s="23" t="str">
        <v>Head of Merchandise Operations Buying</v>
      </c>
      <c r="H8562" s="45" t="str">
        <v xml:space="preserve"> </v>
      </c>
      <c r="I8562" s="6" t="str">
        <v>21-28</v>
      </c>
      <c r="J8562" s="6" t="str">
        <v>Executive</v>
      </c>
      <c r="K8562" s="43" t="str">
        <v>Lead the enterprise-wide, large or global merchandise buy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buying function.</v>
      </c>
      <c r="L8562" s="41" t="str">
        <v xml:space="preserve">Head of Merchandise Operations Buying;  </v>
      </c>
      <c r="M8562" s="9" t="s">
        <v>16575</v>
      </c>
    </row>
    <row r="8563" spans="1:13" s="9" customFormat="1" ht="27" customHeight="1">
      <c r="A8563" s="6" t="str">
        <v>Retail</v>
      </c>
      <c r="B8563" s="23" t="str">
        <v>Merchandise Operations</v>
      </c>
      <c r="C8563" s="6" t="str">
        <v>ME</v>
      </c>
      <c r="D8563" s="23" t="str">
        <v>Buying</v>
      </c>
      <c r="E8563" s="6" t="str">
        <v>MEB</v>
      </c>
      <c r="F8563" s="6">
        <v>12051</v>
      </c>
      <c r="G8563" s="23" t="str">
        <v>VP Merchandise Operations Buying</v>
      </c>
      <c r="H8563" s="45" t="str">
        <v>Area Head of Buying; Department Head of Buying; Country Head of Buying; EVP Merchandise Operations Buying; SVP Merchandise Operations Buying; Executive VP Merchandise Operations Buying; Senior VP Merchandise Operations Buying; Vice President Buying</v>
      </c>
      <c r="I8563" s="6" t="str">
        <v>20-25</v>
      </c>
      <c r="J8563" s="6" t="str">
        <v>Executive</v>
      </c>
      <c r="K8563" s="43" t="str">
        <v>Lead the buy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ying function.</v>
      </c>
      <c r="L8563" s="41" t="str">
        <v>VP Merchandise Operations Buying; Area Head of Buying; Department Head of Buying; Country Head of Buying; EVP Merchandise Operations Buying; SVP Merchandise Operations Buying; Executive VP Merchandise Operations Buying; Senior VP Merchandise Operations Buying; Vice President Buying</v>
      </c>
      <c r="M8563" s="9" t="s">
        <v>16575</v>
      </c>
    </row>
    <row r="8564" spans="1:13" s="9" customFormat="1" ht="27" customHeight="1">
      <c r="A8564" s="6" t="str">
        <v>Retail</v>
      </c>
      <c r="B8564" s="23" t="str">
        <v>Merchandise Operations</v>
      </c>
      <c r="C8564" s="6" t="str">
        <v>ME</v>
      </c>
      <c r="D8564" s="23" t="str">
        <v>Buying</v>
      </c>
      <c r="E8564" s="6" t="str">
        <v>MEB</v>
      </c>
      <c r="F8564" s="6">
        <v>16809</v>
      </c>
      <c r="G8564" s="23" t="str">
        <v>Director Merchandise Operations Buying</v>
      </c>
      <c r="H8564" s="45" t="str">
        <v>Head of Merchandise Operations; Merchandise Operations Director; Merchandise Operations Manager</v>
      </c>
      <c r="I8564" s="6" t="str">
        <v>18-23</v>
      </c>
      <c r="J8564" s="6" t="str">
        <v>Mid Level Manager</v>
      </c>
      <c r="K8564" s="43" t="str">
        <v>Manage several supervisors who together oversee the buying functional area in merchandise operations. Develop and implement policy plans, as well as working on processes and procedures to enhance the support and efficiency of buying operations.</v>
      </c>
      <c r="L8564" s="41" t="str">
        <v>Director Merchandise Operations Buying; Head of Merchandise Operations; Merchandise Operations Director; Merchandise Operations Manager</v>
      </c>
      <c r="M8564" s="9" t="s">
        <v>16575</v>
      </c>
    </row>
    <row r="8565" spans="1:13" s="9" customFormat="1" ht="27" customHeight="1">
      <c r="A8565" s="6" t="str">
        <v>Retail</v>
      </c>
      <c r="B8565" s="23" t="str">
        <v>Merchandise Operations</v>
      </c>
      <c r="C8565" s="6" t="str">
        <v>ME</v>
      </c>
      <c r="D8565" s="23" t="str">
        <v>Buying</v>
      </c>
      <c r="E8565" s="6" t="str">
        <v>MEB</v>
      </c>
      <c r="F8565" s="6">
        <v>16804</v>
      </c>
      <c r="G8565" s="23" t="str">
        <v>General Merchandise Operations Buying Manager (GMM)</v>
      </c>
      <c r="H8565" s="45" t="str">
        <v xml:space="preserve"> </v>
      </c>
      <c r="I8565" s="6" t="str">
        <v>18-23</v>
      </c>
      <c r="J8565" s="6" t="str">
        <v>Mid Level Manager</v>
      </c>
      <c r="K8565" s="43" t="str">
        <v>Manage several supervisors who together oversee the buying functional area in merchandise operations. Develop and implement policy plans, as well as working on processes and procedures to enhance the support and efficiency of buying operations.</v>
      </c>
      <c r="L8565" s="41" t="str">
        <v xml:space="preserve">General Merchandise Operations Buying Manager (GMM);  </v>
      </c>
      <c r="M8565" s="9" t="s">
        <v>16575</v>
      </c>
    </row>
    <row r="8566" spans="1:13" s="9" customFormat="1" ht="27" customHeight="1">
      <c r="A8566" s="6" t="str">
        <v>Retail</v>
      </c>
      <c r="B8566" s="23" t="str">
        <v>Merchandise Operations</v>
      </c>
      <c r="C8566" s="6" t="str">
        <v>ME</v>
      </c>
      <c r="D8566" s="23" t="str">
        <v>Buying</v>
      </c>
      <c r="E8566" s="6" t="str">
        <v>MEB</v>
      </c>
      <c r="F8566" s="6">
        <v>11987</v>
      </c>
      <c r="G8566" s="23" t="str">
        <v>Category Buyer/Manager III</v>
      </c>
      <c r="H8566" s="45" t="str">
        <v xml:space="preserve"> </v>
      </c>
      <c r="I8566" s="6">
        <v>20</v>
      </c>
      <c r="J8566" s="6" t="str">
        <v>Mid Level Manager</v>
      </c>
      <c r="K8566" s="43" t="str">
        <v>Develop a buying/merchandising plan for a category of products to achieve turnover and profitability within set market share targets, organization policies, principles, and specific objectives. Select product ranges to support the organization's merchandising policy and, once agreed, purchase from appropriate suppliers, negotiating to guarantee the most favorable terms of contract. Support in-store managers by bringing them information and pertinent solutions. Perfect methods and tools that permit the conception of new in-store categories and product groupings. Determine the purchase of quantities, sizes, colors, mixes, etc. Jointly achieve sales, gross profit, and stock targets per given category. Liaise with store management on pricing, merchandising, and stock control decisions. Set, monitor, and control prices and profit margins within budgeted forecasts.</v>
      </c>
      <c r="L8566" s="41" t="str">
        <v xml:space="preserve">Category Buyer/Manager III;  </v>
      </c>
      <c r="M8566" s="9" t="s">
        <v>16575</v>
      </c>
    </row>
    <row r="8567" spans="1:13" s="9" customFormat="1" ht="27" customHeight="1">
      <c r="A8567" s="6" t="str">
        <v>Retail</v>
      </c>
      <c r="B8567" s="23" t="str">
        <v>Merchandise Operations</v>
      </c>
      <c r="C8567" s="6" t="str">
        <v>ME</v>
      </c>
      <c r="D8567" s="23" t="str">
        <v>Buying</v>
      </c>
      <c r="E8567" s="6" t="str">
        <v>MEB</v>
      </c>
      <c r="F8567" s="6">
        <v>11988</v>
      </c>
      <c r="G8567" s="23" t="str">
        <v>Category Buyer/Manager II</v>
      </c>
      <c r="H8567" s="45" t="str">
        <v xml:space="preserve"> </v>
      </c>
      <c r="I8567" s="6">
        <v>19</v>
      </c>
      <c r="J8567" s="6" t="str">
        <v>Mid Level Manager</v>
      </c>
      <c r="K8567" s="43" t="str">
        <v>Develop a buying/merchandising plan for a category of products to achieve turnover and profitability within set market share targets, organization policies, principles, and specific objectives. Select product ranges to support the organization's merchandising policy and, once agreed, purchase from appropriate suppliers, negotiating to guarantee the most favorable terms of contract. Support in-store managers by bringing them information and pertinent solutions. Perfect methods and tools that permit the conception of new in-store categories and product groupings. Determine the purchase of quantities, sizes, colors, mixes, etc. Jointly achieve sales, gross profit, and stock targets per given category. Liaise with store management on pricing, merchandising, and stock control decisions. Set, monitor, and control prices and profit margins within budgeted forecasts.</v>
      </c>
      <c r="L8567" s="41" t="str">
        <v xml:space="preserve">Category Buyer/Manager II;  </v>
      </c>
      <c r="M8567" s="9" t="s">
        <v>16575</v>
      </c>
    </row>
    <row r="8568" spans="1:13" s="9" customFormat="1" ht="27" customHeight="1">
      <c r="A8568" s="6" t="str">
        <v>Retail</v>
      </c>
      <c r="B8568" s="23" t="str">
        <v>Merchandise Operations</v>
      </c>
      <c r="C8568" s="6" t="str">
        <v>ME</v>
      </c>
      <c r="D8568" s="23" t="str">
        <v>Buying</v>
      </c>
      <c r="E8568" s="6" t="str">
        <v>MEB</v>
      </c>
      <c r="F8568" s="6">
        <v>11989</v>
      </c>
      <c r="G8568" s="23" t="str">
        <v>Category Buyer/Manager I</v>
      </c>
      <c r="H8568" s="45" t="str">
        <v xml:space="preserve"> </v>
      </c>
      <c r="I8568" s="6">
        <v>18</v>
      </c>
      <c r="J8568" s="6" t="str">
        <v>Mid Level Manager</v>
      </c>
      <c r="K8568" s="43" t="str">
        <v>Develop a buying/merchandising plan for a category of products to achieve turnover and profitability within set market share targets, organization policies, principles, and specific objectives. Select product ranges to support the organization's merchandising policy and, once agreed, purchase from appropriate suppliers, negotiating to guarantee the most favorable terms of contract. Support in-store managers by bringing them information and pertinent solutions. Perfect methods and tools that permit the conception of new in-store categories and product groupings. Determine the purchase of quantities, sizes, colors, mixes, etc. Jointly achieve sales, gross profit, and stock targets per given category. Liaise with store management on pricing, merchandising, and stock control decisions. Set, monitor, and control prices and profit margins within budgeted forecasts.</v>
      </c>
      <c r="L8568" s="41" t="str">
        <v xml:space="preserve">Category Buyer/Manager I;  </v>
      </c>
      <c r="M8568" s="9" t="s">
        <v>16575</v>
      </c>
    </row>
    <row r="8569" spans="1:13" s="9" customFormat="1" ht="27" customHeight="1">
      <c r="A8569" s="6" t="str">
        <v>Retail</v>
      </c>
      <c r="B8569" s="23" t="str">
        <v>Merchandise Operations</v>
      </c>
      <c r="C8569" s="6" t="str">
        <v>ME</v>
      </c>
      <c r="D8569" s="23" t="str">
        <v>Buying</v>
      </c>
      <c r="E8569" s="6" t="str">
        <v>MEB</v>
      </c>
      <c r="F8569" s="6">
        <v>12723</v>
      </c>
      <c r="G8569" s="23" t="str">
        <v>Planogram/Category Manager III</v>
      </c>
      <c r="H8569" s="45" t="str">
        <v xml:space="preserve"> </v>
      </c>
      <c r="I8569" s="6">
        <v>19</v>
      </c>
      <c r="J8569" s="6" t="str">
        <v>Mid Level Manager</v>
      </c>
      <c r="K8569" s="43" t="str">
        <v>Define the guidelines for national planogram activities reflecting the organization's business strategies and implement the actions to execute the planogram of the stores according to the defined strategies. Document and define the processes of best practices and schedules with the marketing teams. Provide ongoing support for the development of short- and long-term marketing management systems that increase sales and profits through more effective use of the products in store space. Manage the issues raised through the helpdesk and communicate the solutions to the stores and teams of commerce and retail.</v>
      </c>
      <c r="L8569" s="41" t="str">
        <v xml:space="preserve">Planogram/Category Manager III;  </v>
      </c>
      <c r="M8569" s="9" t="s">
        <v>16575</v>
      </c>
    </row>
    <row r="8570" spans="1:13" s="9" customFormat="1" ht="27" customHeight="1">
      <c r="A8570" s="6" t="str">
        <v>Retail</v>
      </c>
      <c r="B8570" s="23" t="str">
        <v>Merchandise Operations</v>
      </c>
      <c r="C8570" s="6" t="str">
        <v>ME</v>
      </c>
      <c r="D8570" s="23" t="str">
        <v>Buying</v>
      </c>
      <c r="E8570" s="6" t="str">
        <v>MEB</v>
      </c>
      <c r="F8570" s="6">
        <v>13593</v>
      </c>
      <c r="G8570" s="23" t="str">
        <v>Planogram/Category Manager II</v>
      </c>
      <c r="H8570" s="45" t="str">
        <v xml:space="preserve"> </v>
      </c>
      <c r="I8570" s="6">
        <v>18</v>
      </c>
      <c r="J8570" s="6" t="str">
        <v>Mid Level Manager</v>
      </c>
      <c r="K8570" s="43" t="str">
        <v>Define the guidelines for national planogram activities reflecting the organization's business strategies and implement the actions to execute the planogram of the stores according to the defined strategies. Document and define the processes of best practices and schedules with the marketing teams. Provide ongoing support for the development of short- and long-term marketing management systems that increase sales and profits through more effective use of the products in store space. Manage the issues raised through the helpdesk and communicate the solutions to the stores and teams of commerce and retail.</v>
      </c>
      <c r="L8570" s="41" t="str">
        <v xml:space="preserve">Planogram/Category Manager II;  </v>
      </c>
      <c r="M8570" s="9" t="s">
        <v>16575</v>
      </c>
    </row>
    <row r="8571" spans="1:13" s="9" customFormat="1" ht="27" customHeight="1">
      <c r="A8571" s="6" t="str">
        <v>Retail</v>
      </c>
      <c r="B8571" s="23" t="str">
        <v>Merchandise Operations</v>
      </c>
      <c r="C8571" s="6" t="str">
        <v>ME</v>
      </c>
      <c r="D8571" s="23" t="str">
        <v>Buying</v>
      </c>
      <c r="E8571" s="6" t="str">
        <v>MEB</v>
      </c>
      <c r="F8571" s="6">
        <v>12724</v>
      </c>
      <c r="G8571" s="23" t="str">
        <v>Planogram/Category Manager I</v>
      </c>
      <c r="H8571" s="45" t="str">
        <v xml:space="preserve"> </v>
      </c>
      <c r="I8571" s="6">
        <v>17</v>
      </c>
      <c r="J8571" s="6" t="str">
        <v>Front Line Manager</v>
      </c>
      <c r="K8571" s="43" t="str">
        <v>Define the guidelines for national planogram activities reflecting the organization's business strategies and implement the actions to execute the planogram of the stores according to the defined strategies. Document and define the processes of best practices and schedules with the marketing teams. Provide ongoing support for the development of short- and long-term marketing management systems that increase sales and profits through more effective use of the products in store space. Manage the issues raised through the helpdesk and communicate the solutions to the stores and teams of commerce and retail.</v>
      </c>
      <c r="L8571" s="41" t="str">
        <v xml:space="preserve">Planogram/Category Manager I;  </v>
      </c>
      <c r="M8571" s="9" t="s">
        <v>16575</v>
      </c>
    </row>
    <row r="8572" spans="1:13" s="9" customFormat="1" ht="27" customHeight="1">
      <c r="A8572" s="6" t="str">
        <v>Retail</v>
      </c>
      <c r="B8572" s="23" t="str">
        <v>Merchandise Operations</v>
      </c>
      <c r="C8572" s="6" t="str">
        <v>ME</v>
      </c>
      <c r="D8572" s="23" t="str">
        <v>Buying</v>
      </c>
      <c r="E8572" s="6" t="str">
        <v>MEB</v>
      </c>
      <c r="F8572" s="6">
        <v>16857</v>
      </c>
      <c r="G8572" s="23" t="str">
        <v>Retail Buyer IV</v>
      </c>
      <c r="H8572" s="45" t="str">
        <v xml:space="preserve"> </v>
      </c>
      <c r="I8572" s="6">
        <v>19</v>
      </c>
      <c r="J8572" s="6" t="str">
        <v>Individual Contributor</v>
      </c>
      <c r="K8572" s="43" t="str">
        <v>Plan and control the purchase of products in order to achieve the budgeted objectives in terms of sales and profitability. Use an understanding of demand and market trends as well as inventory management principles to determine purchase quantities, sizes, colors, and mix of products. Manage pricing, product specifications, and packaging. Select and manage vendors and negotiate costs, and provide input to performance of the line through sales, promotion costs, markdowns, and selling costs.</v>
      </c>
      <c r="L8572" s="41" t="str">
        <v xml:space="preserve">Retail Buyer IV;  </v>
      </c>
      <c r="M8572" s="9" t="s">
        <v>16575</v>
      </c>
    </row>
    <row r="8573" spans="1:13" s="9" customFormat="1" ht="27" customHeight="1">
      <c r="A8573" s="6" t="str">
        <v>Retail</v>
      </c>
      <c r="B8573" s="23" t="str">
        <v>Merchandise Operations</v>
      </c>
      <c r="C8573" s="6" t="str">
        <v>ME</v>
      </c>
      <c r="D8573" s="23" t="str">
        <v>Buying</v>
      </c>
      <c r="E8573" s="6" t="str">
        <v>MEB</v>
      </c>
      <c r="F8573" s="6">
        <v>16873</v>
      </c>
      <c r="G8573" s="23" t="str">
        <v>Retail Buyer III</v>
      </c>
      <c r="H8573" s="45" t="str">
        <v xml:space="preserve"> </v>
      </c>
      <c r="I8573" s="6">
        <v>18</v>
      </c>
      <c r="J8573" s="6" t="str">
        <v>Individual Contributor</v>
      </c>
      <c r="K8573" s="43" t="str">
        <v>Plan and control the purchase of products in order to achieve the budgeted objectives in terms of sales and profitability. Use an understanding of demand and market trends as well as inventory management principles to determine purchase quantities, sizes, colors, and mix of products. Manage pricing, product specifications, and packaging. Select and manage vendors and negotiate costs, and provide input to performance of the line through sales, promotion costs, markdowns, and selling costs.</v>
      </c>
      <c r="L8573" s="41" t="str">
        <v xml:space="preserve">Retail Buyer III;  </v>
      </c>
      <c r="M8573" s="9" t="s">
        <v>16575</v>
      </c>
    </row>
    <row r="8574" spans="1:13" s="9" customFormat="1" ht="27" customHeight="1">
      <c r="A8574" s="6" t="str">
        <v>Retail</v>
      </c>
      <c r="B8574" s="23" t="str">
        <v>Merchandise Operations</v>
      </c>
      <c r="C8574" s="6" t="str">
        <v>ME</v>
      </c>
      <c r="D8574" s="23" t="str">
        <v>Buying</v>
      </c>
      <c r="E8574" s="6" t="str">
        <v>MEB</v>
      </c>
      <c r="F8574" s="6">
        <v>11412</v>
      </c>
      <c r="G8574" s="23" t="str">
        <v>Retail Buyer II</v>
      </c>
      <c r="H8574" s="45" t="str">
        <v xml:space="preserve"> </v>
      </c>
      <c r="I8574" s="6">
        <v>17</v>
      </c>
      <c r="J8574" s="6" t="str">
        <v>Individual Contributor</v>
      </c>
      <c r="K8574" s="43" t="str">
        <v>Plan and control the purchase of products in order to achieve the budgeted objectives in terms of sales and profitability. Use an understanding of demand and market trends as well as inventory management principles to determine purchase quantities, sizes, colors, and mix of products. Manage pricing, product specifications, and packaging. Select and manage vendors and negotiate costs, and provide input to performance of the line through sales, promotion costs, markdowns, and selling costs.</v>
      </c>
      <c r="L8574" s="41" t="str">
        <v xml:space="preserve">Retail Buyer II;  </v>
      </c>
      <c r="M8574" s="9" t="s">
        <v>16575</v>
      </c>
    </row>
    <row r="8575" spans="1:13" s="9" customFormat="1" ht="27" customHeight="1">
      <c r="A8575" s="6" t="str">
        <v>Retail</v>
      </c>
      <c r="B8575" s="23" t="str">
        <v>Merchandise Operations</v>
      </c>
      <c r="C8575" s="6" t="str">
        <v>ME</v>
      </c>
      <c r="D8575" s="23" t="str">
        <v>Buying</v>
      </c>
      <c r="E8575" s="6" t="str">
        <v>MEB</v>
      </c>
      <c r="F8575" s="6">
        <v>11413</v>
      </c>
      <c r="G8575" s="23" t="str">
        <v>Retail Buyer I</v>
      </c>
      <c r="H8575" s="45" t="str">
        <v xml:space="preserve"> </v>
      </c>
      <c r="I8575" s="6">
        <v>16</v>
      </c>
      <c r="J8575" s="6" t="str">
        <v>Individual Contributor</v>
      </c>
      <c r="K8575" s="43" t="str">
        <v>Plan and control the purchase of products in order to achieve the budgeted objectives in terms of sales and profitability. Use an understanding of demand and market trends as well as inventory management principles to determine purchase quantities, sizes, colors, and mix of products. Manage pricing, product specifications, and packaging. Select and manage vendors and negotiate costs, and provide input to performance of the line through sales, promotion costs, markdowns, and selling costs.</v>
      </c>
      <c r="L8575" s="41" t="str">
        <v xml:space="preserve">Retail Buyer I;  </v>
      </c>
      <c r="M8575" s="9" t="s">
        <v>16575</v>
      </c>
    </row>
    <row r="8576" spans="1:13" s="9" customFormat="1" ht="27" customHeight="1">
      <c r="A8576" s="6" t="str">
        <v>Retail</v>
      </c>
      <c r="B8576" s="23" t="str">
        <v>Merchandise Operations</v>
      </c>
      <c r="C8576" s="6" t="str">
        <v>ME</v>
      </c>
      <c r="D8576" s="23" t="str">
        <v>Buying</v>
      </c>
      <c r="E8576" s="6" t="str">
        <v>MEB</v>
      </c>
      <c r="F8576" s="6">
        <v>23208</v>
      </c>
      <c r="G8576" s="23" t="str">
        <v>Planogram/Category Supervisor III</v>
      </c>
      <c r="H8576" s="45" t="str">
        <v xml:space="preserve"> </v>
      </c>
      <c r="I8576" s="6">
        <v>18</v>
      </c>
      <c r="J8576" s="6" t="str">
        <v>Mid Level Manager</v>
      </c>
      <c r="K8576" s="43" t="str">
        <v>Plan, coordinate, and execute activities and actions at the point of sale for the organization's product categories. Coordinate a team of analysts in the execution of constructing and updating planograms. Coordinate the fulfillment of the calendar as well as the planning and control of the demands of the area. Monitor the performance indicators of the area and ensure the quality of the team deliveries. Structure the analyses to improve the exposure of the categories, considering financial strategies and objectives, operational restrictions, flag exposure guidelines, and ease of purchase by clients. Guarantee the update of books of exhibition of the categories. Act as main point of contact with commercial, operations, logistics, and with regard to regular exposure.</v>
      </c>
      <c r="L8576" s="41" t="str">
        <v xml:space="preserve">Planogram/Category Supervisor III;  </v>
      </c>
      <c r="M8576" s="9" t="s">
        <v>16575</v>
      </c>
    </row>
    <row r="8577" spans="1:13" s="9" customFormat="1" ht="27" customHeight="1">
      <c r="A8577" s="6" t="str">
        <v>Retail</v>
      </c>
      <c r="B8577" s="23" t="str">
        <v>Merchandise Operations</v>
      </c>
      <c r="C8577" s="6" t="str">
        <v>ME</v>
      </c>
      <c r="D8577" s="23" t="str">
        <v>Buying</v>
      </c>
      <c r="E8577" s="6" t="str">
        <v>MEB</v>
      </c>
      <c r="F8577" s="6">
        <v>12725</v>
      </c>
      <c r="G8577" s="23" t="str">
        <v>Planogram/Category Supervisor II</v>
      </c>
      <c r="H8577" s="45" t="str">
        <v xml:space="preserve"> </v>
      </c>
      <c r="I8577" s="6">
        <v>17</v>
      </c>
      <c r="J8577" s="6" t="str">
        <v>Front Line Manager</v>
      </c>
      <c r="K8577" s="43" t="str">
        <v>Plan, coordinate, and execute activities and actions at the point of sale for the organization's product categories. Coordinate a team of analysts in the execution of constructing and updating planograms. Coordinate the fulfillment of the calendar as well as the planning and control of the demands of the area. Monitor the performance indicators of the area and ensure the quality of the team deliveries. Structure the analyses to improve the exposure of the categories, considering financial strategies and objectives, operational restrictions, flag exposure guidelines, and ease of purchase by clients. Guarantee the update of books of exhibition of the categories. Act as main point of contact with commercial, operations, logistics, and with regard to regular exposure.</v>
      </c>
      <c r="L8577" s="41" t="str">
        <v xml:space="preserve">Planogram/Category Supervisor II;  </v>
      </c>
      <c r="M8577" s="9" t="s">
        <v>16575</v>
      </c>
    </row>
    <row r="8578" spans="1:13" s="9" customFormat="1" ht="27" customHeight="1">
      <c r="A8578" s="6" t="str">
        <v>Retail</v>
      </c>
      <c r="B8578" s="23" t="str">
        <v>Merchandise Operations</v>
      </c>
      <c r="C8578" s="6" t="str">
        <v>ME</v>
      </c>
      <c r="D8578" s="23" t="str">
        <v>Buying</v>
      </c>
      <c r="E8578" s="6" t="str">
        <v>MEB</v>
      </c>
      <c r="F8578" s="6">
        <v>23209</v>
      </c>
      <c r="G8578" s="23" t="str">
        <v>Planogram/Category Supervisor I</v>
      </c>
      <c r="H8578" s="45" t="str">
        <v xml:space="preserve"> </v>
      </c>
      <c r="I8578" s="6">
        <v>16</v>
      </c>
      <c r="J8578" s="6" t="str">
        <v>Front Line Manager</v>
      </c>
      <c r="K8578" s="43" t="str">
        <v>Plan, coordinate, and execute activities and actions at the point of sale for the organization's product categories. Coordinate a team of analysts in the execution of constructing and updating planograms. Coordinate the fulfillment of the calendar as well as the planning and control of the demands of the area. Monitor the performance indicators of the area and ensure the quality of the team deliveries. Structure the analyses to improve the exposure of the categories, considering financial strategies and objectives, operational restrictions, flag exposure guidelines, and ease of purchase by clients. Guarantee the update of books of exhibition of the categories. Act as main point of contact with commercial, operations, logistics, and with regard to regular exposure.</v>
      </c>
      <c r="L8578" s="41" t="str">
        <v xml:space="preserve">Planogram/Category Supervisor I;  </v>
      </c>
      <c r="M8578" s="9" t="s">
        <v>16575</v>
      </c>
    </row>
    <row r="8579" spans="1:13" s="9" customFormat="1" ht="27" customHeight="1">
      <c r="A8579" s="6" t="str">
        <v>Retail</v>
      </c>
      <c r="B8579" s="23" t="str">
        <v>Merchandise Operations</v>
      </c>
      <c r="C8579" s="6" t="str">
        <v>ME</v>
      </c>
      <c r="D8579" s="23" t="str">
        <v>Buying</v>
      </c>
      <c r="E8579" s="6" t="str">
        <v>MEB</v>
      </c>
      <c r="F8579" s="6">
        <v>12721</v>
      </c>
      <c r="G8579" s="23" t="str">
        <v>Associate Retail Buyer III</v>
      </c>
      <c r="H8579" s="45" t="str">
        <v xml:space="preserve"> </v>
      </c>
      <c r="I8579" s="6">
        <v>16</v>
      </c>
      <c r="J8579" s="6" t="str">
        <v>Individual Contributor</v>
      </c>
      <c r="K8579" s="43" t="str">
        <v>Support a buyer in planning, selecting, and purchasing quantities of goods and merchandise that are sold in retail stores. Independently purchase products based on buyer's category plans and direction.</v>
      </c>
      <c r="L8579" s="41" t="str">
        <v xml:space="preserve">Associate Retail Buyer III;  </v>
      </c>
      <c r="M8579" s="9" t="s">
        <v>16575</v>
      </c>
    </row>
    <row r="8580" spans="1:13" s="9" customFormat="1" ht="27" customHeight="1">
      <c r="A8580" s="6" t="str">
        <v>Retail</v>
      </c>
      <c r="B8580" s="23" t="str">
        <v>Merchandise Operations</v>
      </c>
      <c r="C8580" s="6" t="str">
        <v>ME</v>
      </c>
      <c r="D8580" s="23" t="str">
        <v>Buying</v>
      </c>
      <c r="E8580" s="6" t="str">
        <v>MEB</v>
      </c>
      <c r="F8580" s="6">
        <v>11414</v>
      </c>
      <c r="G8580" s="23" t="str">
        <v>Associate Retail Buyer II</v>
      </c>
      <c r="H8580" s="45" t="str">
        <v xml:space="preserve"> </v>
      </c>
      <c r="I8580" s="6">
        <v>15</v>
      </c>
      <c r="J8580" s="6" t="str">
        <v>Individual Contributor</v>
      </c>
      <c r="K8580" s="43" t="str">
        <v>Support a buyer in planning, selecting, and purchasing quantities of goods and merchandise that are sold in retail stores. Independently purchase products based on buyer's category plans and direction.</v>
      </c>
      <c r="L8580" s="41" t="str">
        <v xml:space="preserve">Associate Retail Buyer II;  </v>
      </c>
      <c r="M8580" s="9" t="s">
        <v>16575</v>
      </c>
    </row>
    <row r="8581" spans="1:13" s="9" customFormat="1" ht="27" customHeight="1">
      <c r="A8581" s="6" t="str">
        <v>Retail</v>
      </c>
      <c r="B8581" s="23" t="str">
        <v>Merchandise Operations</v>
      </c>
      <c r="C8581" s="6" t="str">
        <v>ME</v>
      </c>
      <c r="D8581" s="23" t="str">
        <v>Buying</v>
      </c>
      <c r="E8581" s="6" t="str">
        <v>MEB</v>
      </c>
      <c r="F8581" s="6">
        <v>12722</v>
      </c>
      <c r="G8581" s="23" t="str">
        <v>Associate Retail Buyer I</v>
      </c>
      <c r="H8581" s="45" t="str">
        <v xml:space="preserve"> </v>
      </c>
      <c r="I8581" s="6">
        <v>14</v>
      </c>
      <c r="J8581" s="6" t="str">
        <v>Individual Contributor</v>
      </c>
      <c r="K8581" s="43" t="str">
        <v>Support a buyer in planning, selecting, and purchasing quantities of goods and merchandise that are sold in retail stores. Independently purchase products based on buyer's category plans and direction.</v>
      </c>
      <c r="L8581" s="41" t="str">
        <v xml:space="preserve">Associate Retail Buyer I;  </v>
      </c>
      <c r="M8581" s="9" t="s">
        <v>16575</v>
      </c>
    </row>
    <row r="8582" spans="1:13" s="9" customFormat="1" ht="27" customHeight="1">
      <c r="A8582" s="6" t="str">
        <v>Retail</v>
      </c>
      <c r="B8582" s="23" t="str">
        <v>Merchandise Operations</v>
      </c>
      <c r="C8582" s="6" t="str">
        <v>ME</v>
      </c>
      <c r="D8582" s="23" t="str">
        <v>Buying</v>
      </c>
      <c r="E8582" s="6" t="str">
        <v>MEB</v>
      </c>
      <c r="F8582" s="6">
        <v>12726</v>
      </c>
      <c r="G8582" s="23" t="str">
        <v>Planogram/Category Analyst III</v>
      </c>
      <c r="H8582" s="45" t="str">
        <v xml:space="preserve"> </v>
      </c>
      <c r="I8582" s="6">
        <v>16</v>
      </c>
      <c r="J8582" s="6" t="str">
        <v>Individual Contributor</v>
      </c>
      <c r="K8582" s="43" t="str">
        <v>Create and maintain the visual representations of how products should be displayed the store (planograms). Analyze sales data and consumer behavior to identify trends and opportunities for product placement and category optimization. Conduct store visits to ensure planograms are being executed properly and making recommendations for improvement</v>
      </c>
      <c r="L8582" s="41" t="str">
        <v xml:space="preserve">Planogram/Category Analyst III;  </v>
      </c>
      <c r="M8582" s="9" t="s">
        <v>16575</v>
      </c>
    </row>
    <row r="8583" spans="1:13" s="9" customFormat="1" ht="27" customHeight="1">
      <c r="A8583" s="6" t="str">
        <v>Retail</v>
      </c>
      <c r="B8583" s="23" t="str">
        <v>Merchandise Operations</v>
      </c>
      <c r="C8583" s="6" t="str">
        <v>ME</v>
      </c>
      <c r="D8583" s="23" t="str">
        <v>Buying</v>
      </c>
      <c r="E8583" s="6" t="str">
        <v>MEB</v>
      </c>
      <c r="F8583" s="6">
        <v>12727</v>
      </c>
      <c r="G8583" s="23" t="str">
        <v>Planogram/Category Analyst II</v>
      </c>
      <c r="H8583" s="45" t="str">
        <v xml:space="preserve"> </v>
      </c>
      <c r="I8583" s="6">
        <v>15</v>
      </c>
      <c r="J8583" s="6" t="str">
        <v>Individual Contributor</v>
      </c>
      <c r="K8583" s="43" t="str">
        <v>Create and maintain the visual representations of how products should be displayed the store (planograms). Analyze sales data and consumer behavior to identify trends and opportunities for product placement and category optimization. Conduct store visits to ensure planograms are being executed properly and making recommendations for improvement</v>
      </c>
      <c r="L8583" s="41" t="str">
        <v xml:space="preserve">Planogram/Category Analyst II;  </v>
      </c>
      <c r="M8583" s="9" t="s">
        <v>16575</v>
      </c>
    </row>
    <row r="8584" spans="1:13" s="9" customFormat="1" ht="27" customHeight="1">
      <c r="A8584" s="6" t="str">
        <v>Retail</v>
      </c>
      <c r="B8584" s="23" t="str">
        <v>Merchandise Operations</v>
      </c>
      <c r="C8584" s="6" t="str">
        <v>ME</v>
      </c>
      <c r="D8584" s="23" t="str">
        <v>Buying</v>
      </c>
      <c r="E8584" s="6" t="str">
        <v>MEB</v>
      </c>
      <c r="F8584" s="6">
        <v>12728</v>
      </c>
      <c r="G8584" s="23" t="str">
        <v>Planogram/Category Analyst I</v>
      </c>
      <c r="H8584" s="45" t="str">
        <v xml:space="preserve"> </v>
      </c>
      <c r="I8584" s="6">
        <v>14</v>
      </c>
      <c r="J8584" s="6" t="str">
        <v>Individual Contributor</v>
      </c>
      <c r="K8584" s="43" t="str">
        <v>Create and maintain the visual representations of how products should be displayed the store (planograms). Analyze sales data and consumer behavior to identify trends and opportunities for product placement and category optimization. Conduct store visits to ensure planograms are being executed properly and making recommendations for improvement</v>
      </c>
      <c r="L8584" s="41" t="str">
        <v xml:space="preserve">Planogram/Category Analyst I;  </v>
      </c>
      <c r="M8584" s="9" t="s">
        <v>16575</v>
      </c>
    </row>
    <row r="8585" spans="1:13" s="9" customFormat="1" ht="27" customHeight="1">
      <c r="A8585" s="6" t="str">
        <v>Retail</v>
      </c>
      <c r="B8585" s="23" t="str">
        <v>Merchandise Operations</v>
      </c>
      <c r="C8585" s="6" t="str">
        <v>ME</v>
      </c>
      <c r="D8585" s="23" t="str">
        <v>Buying</v>
      </c>
      <c r="E8585" s="6" t="str">
        <v>MEB</v>
      </c>
      <c r="F8585" s="6">
        <v>11415</v>
      </c>
      <c r="G8585" s="23" t="str">
        <v>Assistant Retail Buyer II</v>
      </c>
      <c r="H8585" s="45" t="str">
        <v xml:space="preserve"> </v>
      </c>
      <c r="I8585" s="6">
        <v>14</v>
      </c>
      <c r="J8585" s="6" t="str">
        <v>Individual Contributor</v>
      </c>
      <c r="K8585" s="43" t="str">
        <v>Support buying teams in day-to-day purchasing activities and conduct various administrative tasks. Carry out research on products and merchandise.</v>
      </c>
      <c r="L8585" s="41" t="str">
        <v xml:space="preserve">Assistant Retail Buyer II;  </v>
      </c>
      <c r="M8585" s="9" t="s">
        <v>16575</v>
      </c>
    </row>
    <row r="8586" spans="1:13" s="9" customFormat="1" ht="27" customHeight="1">
      <c r="A8586" s="6" t="str">
        <v>Retail</v>
      </c>
      <c r="B8586" s="23" t="str">
        <v>Merchandise Operations</v>
      </c>
      <c r="C8586" s="6" t="str">
        <v>ME</v>
      </c>
      <c r="D8586" s="23" t="str">
        <v>Buying</v>
      </c>
      <c r="E8586" s="6" t="str">
        <v>MEB</v>
      </c>
      <c r="F8586" s="6">
        <v>13588</v>
      </c>
      <c r="G8586" s="23" t="str">
        <v>Assistant Retail Buyer I</v>
      </c>
      <c r="H8586" s="45" t="str">
        <v xml:space="preserve"> </v>
      </c>
      <c r="I8586" s="6">
        <v>13</v>
      </c>
      <c r="J8586" s="6" t="str">
        <v>Individual Contributor</v>
      </c>
      <c r="K8586" s="43" t="str">
        <v>Support buying teams in day-to-day purchasing activities and conduct various administrative tasks. Carry out research on products and merchandise.</v>
      </c>
      <c r="L8586" s="41" t="str">
        <v xml:space="preserve">Assistant Retail Buyer I;  </v>
      </c>
      <c r="M8586" s="9" t="s">
        <v>16575</v>
      </c>
    </row>
    <row r="8587" spans="1:13" s="9" customFormat="1" ht="27" customHeight="1">
      <c r="A8587" s="6" t="str">
        <v>Retail</v>
      </c>
      <c r="B8587" s="23" t="str">
        <v>Merchandise Operations</v>
      </c>
      <c r="C8587" s="6" t="str">
        <v>ME</v>
      </c>
      <c r="D8587" s="23" t="str">
        <v>Buying</v>
      </c>
      <c r="E8587" s="6" t="str">
        <v>MEB</v>
      </c>
      <c r="F8587" s="6">
        <v>23210</v>
      </c>
      <c r="G8587" s="23" t="str">
        <v>Customer Register Analyst III</v>
      </c>
      <c r="H8587" s="45" t="str">
        <v xml:space="preserve"> </v>
      </c>
      <c r="I8587" s="6">
        <v>14</v>
      </c>
      <c r="J8587" s="6" t="str">
        <v>Individual Contributor</v>
      </c>
      <c r="K8587" s="43" t="str">
        <v>Act in commercial administration routines, through the issuance and analysis of registration of suppliers and products, supply agreements, preparation of maps and control of purchases, and revenue generated from commercial agreements. Analyze and check records of products and suppliers, through the verification of data entered, checking of sources of information, filling out registration form, sending to tax area to validate the tax situation to begin the registration process in the system. Update trade agreements, through the commercial operating system maintenance, as document issued and negotiated by buyer, making the control and monitoring the receipt along accounts receivable area.</v>
      </c>
      <c r="L8587" s="41" t="str">
        <v xml:space="preserve">Customer Register Analyst III;  </v>
      </c>
      <c r="M8587" s="9" t="s">
        <v>16575</v>
      </c>
    </row>
    <row r="8588" spans="1:13" s="9" customFormat="1" ht="27" customHeight="1">
      <c r="A8588" s="6" t="str">
        <v>Retail</v>
      </c>
      <c r="B8588" s="23" t="str">
        <v>Merchandise Operations</v>
      </c>
      <c r="C8588" s="6" t="str">
        <v>ME</v>
      </c>
      <c r="D8588" s="23" t="str">
        <v>Buying</v>
      </c>
      <c r="E8588" s="6" t="str">
        <v>MEB</v>
      </c>
      <c r="F8588" s="6">
        <v>19232</v>
      </c>
      <c r="G8588" s="23" t="str">
        <v>Customer Register Analyst II</v>
      </c>
      <c r="H8588" s="45" t="str">
        <v xml:space="preserve"> </v>
      </c>
      <c r="I8588" s="6">
        <v>13</v>
      </c>
      <c r="J8588" s="6" t="str">
        <v>Individual Contributor</v>
      </c>
      <c r="K8588" s="43" t="str">
        <v>Act in commercial administration routines, through the issuance and analysis of registration of suppliers and products, supply agreements, preparation of maps and control of purchases, and revenue generated from commercial agreements. Analyze and check records of products and suppliers, through the verification of data entered, checking of sources of information, filling out registration form, sending to tax area to validate the tax situation to begin the registration process in the system. Update trade agreements, through the commercial operating system maintenance, as document issued and negotiated by buyer, making the control and monitoring the receipt along accounts receivable area.</v>
      </c>
      <c r="L8588" s="41" t="str">
        <v xml:space="preserve">Customer Register Analyst II;  </v>
      </c>
      <c r="M8588" s="9" t="s">
        <v>16575</v>
      </c>
    </row>
    <row r="8589" spans="1:13" s="9" customFormat="1" ht="27" customHeight="1">
      <c r="A8589" s="6" t="str">
        <v>Retail</v>
      </c>
      <c r="B8589" s="23" t="str">
        <v>Merchandise Operations</v>
      </c>
      <c r="C8589" s="6" t="str">
        <v>ME</v>
      </c>
      <c r="D8589" s="23" t="str">
        <v>Buying</v>
      </c>
      <c r="E8589" s="6" t="str">
        <v>MEB</v>
      </c>
      <c r="F8589" s="6">
        <v>23211</v>
      </c>
      <c r="G8589" s="23" t="str">
        <v>Customer Register Analyst I</v>
      </c>
      <c r="H8589" s="45" t="str">
        <v xml:space="preserve"> </v>
      </c>
      <c r="I8589" s="6">
        <v>12</v>
      </c>
      <c r="J8589" s="6" t="str">
        <v>Individual Contributor</v>
      </c>
      <c r="K8589" s="43" t="str">
        <v>Act in commercial administration routines, through the issuance and analysis of registration of suppliers and products, supply agreements, preparation of maps and control of purchases, and revenue generated from commercial agreements. Analyze and check records of products and suppliers, through the verification of data entered, checking of sources of information, filling out registration form, sending to tax area to validate the tax situation to begin the registration process in the system. Update trade agreements, through the commercial operating system maintenance, as document issued and negotiated by buyer, making the control and monitoring the receipt along accounts receivable area.</v>
      </c>
      <c r="L8589" s="41" t="str">
        <v xml:space="preserve">Customer Register Analyst I;  </v>
      </c>
      <c r="M8589" s="9" t="s">
        <v>16575</v>
      </c>
    </row>
    <row r="8590" spans="1:13" s="9" customFormat="1" ht="27" customHeight="1">
      <c r="A8590" s="6" t="str">
        <v>Retail</v>
      </c>
      <c r="B8590" s="23" t="str">
        <v>Merchandise Operations</v>
      </c>
      <c r="C8590" s="6" t="str">
        <v>ME</v>
      </c>
      <c r="D8590" s="23" t="str">
        <v>Buying</v>
      </c>
      <c r="E8590" s="6" t="str">
        <v>MEB</v>
      </c>
      <c r="F8590" s="6">
        <v>11416</v>
      </c>
      <c r="G8590" s="23" t="str">
        <v>Retail Buying Administrator III</v>
      </c>
      <c r="H8590" s="45" t="str">
        <v xml:space="preserve"> </v>
      </c>
      <c r="I8590" s="6">
        <v>13</v>
      </c>
      <c r="J8590" s="6" t="str">
        <v>Individual Contributor</v>
      </c>
      <c r="K8590" s="43" t="str">
        <v>Support the buying team with administrative tasks related to the planning, selection, and purchase of retail goods and merchandise, and provide support to the buying function.</v>
      </c>
      <c r="L8590" s="41" t="str">
        <v xml:space="preserve">Retail Buying Administrator III;  </v>
      </c>
      <c r="M8590" s="9" t="s">
        <v>16575</v>
      </c>
    </row>
    <row r="8591" spans="1:13" s="9" customFormat="1" ht="27" customHeight="1">
      <c r="A8591" s="6" t="str">
        <v>Retail</v>
      </c>
      <c r="B8591" s="23" t="str">
        <v>Merchandise Operations</v>
      </c>
      <c r="C8591" s="6" t="str">
        <v>ME</v>
      </c>
      <c r="D8591" s="23" t="str">
        <v>Buying</v>
      </c>
      <c r="E8591" s="6" t="str">
        <v>MEB</v>
      </c>
      <c r="F8591" s="6">
        <v>13590</v>
      </c>
      <c r="G8591" s="23" t="str">
        <v>Retail Buying Administrator II</v>
      </c>
      <c r="H8591" s="45" t="str">
        <v xml:space="preserve"> </v>
      </c>
      <c r="I8591" s="6">
        <v>12</v>
      </c>
      <c r="J8591" s="6" t="str">
        <v>Individual Contributor</v>
      </c>
      <c r="K8591" s="43" t="str">
        <v>Support the buying team with administrative tasks related to the planning, selection, and purchase of retail goods and merchandise, and provide support to the buying function.</v>
      </c>
      <c r="L8591" s="41" t="str">
        <v xml:space="preserve">Retail Buying Administrator II;  </v>
      </c>
      <c r="M8591" s="9" t="s">
        <v>16575</v>
      </c>
    </row>
    <row r="8592" spans="1:13" s="9" customFormat="1" ht="27" customHeight="1">
      <c r="A8592" s="6" t="str">
        <v>Retail</v>
      </c>
      <c r="B8592" s="23" t="str">
        <v>Merchandise Operations</v>
      </c>
      <c r="C8592" s="6" t="str">
        <v>ME</v>
      </c>
      <c r="D8592" s="23" t="str">
        <v>Buying</v>
      </c>
      <c r="E8592" s="6" t="str">
        <v>MEB</v>
      </c>
      <c r="F8592" s="6">
        <v>13589</v>
      </c>
      <c r="G8592" s="23" t="str">
        <v>Retail Buying Administrator I</v>
      </c>
      <c r="H8592" s="45" t="str">
        <v xml:space="preserve"> </v>
      </c>
      <c r="I8592" s="6">
        <v>11</v>
      </c>
      <c r="J8592" s="6" t="str">
        <v>Individual Contributor</v>
      </c>
      <c r="K8592" s="43" t="str">
        <v>Support the buying team with administrative tasks related to the planning, selection, and purchase of retail goods and merchandise, and provide support to the buying function.</v>
      </c>
      <c r="L8592" s="41" t="str">
        <v xml:space="preserve">Retail Buying Administrator I;  </v>
      </c>
      <c r="M8592" s="9" t="s">
        <v>16575</v>
      </c>
    </row>
    <row r="8593" spans="1:13" s="9" customFormat="1" ht="27" customHeight="1">
      <c r="A8593" s="6" t="str">
        <v>Retail</v>
      </c>
      <c r="B8593" s="23" t="str">
        <v>Merchandise Operations</v>
      </c>
      <c r="C8593" s="6" t="str">
        <v>ME</v>
      </c>
      <c r="D8593" s="23" t="str">
        <v>Buying</v>
      </c>
      <c r="E8593" s="6" t="str">
        <v>MEB</v>
      </c>
      <c r="F8593" s="6">
        <v>23212</v>
      </c>
      <c r="G8593" s="23" t="str">
        <v>Customer Register Assistant III</v>
      </c>
      <c r="H8593" s="45" t="str">
        <v xml:space="preserve"> </v>
      </c>
      <c r="I8593" s="6">
        <v>10</v>
      </c>
      <c r="J8593" s="6" t="str">
        <v>Individual Contributor</v>
      </c>
      <c r="K8593" s="43" t="str">
        <v>Perform maintenance in registers of vendors and products, by including, maintenance and deletion of suppliers and products and supply contracts. Keep the register of products and suppliers up to date. Update default stock, following the standards and deadlines. Archive, manage and keep updated files, to facilitate its traceability, as well as availability of information on the activities carried out, to ensure a reliable and secure service for both internal and external requests.</v>
      </c>
      <c r="L8593" s="41" t="str">
        <v xml:space="preserve">Customer Register Assistant III;  </v>
      </c>
      <c r="M8593" s="9" t="s">
        <v>16575</v>
      </c>
    </row>
    <row r="8594" spans="1:13" s="9" customFormat="1" ht="27" customHeight="1">
      <c r="A8594" s="6" t="str">
        <v>Retail</v>
      </c>
      <c r="B8594" s="23" t="str">
        <v>Merchandise Operations</v>
      </c>
      <c r="C8594" s="6" t="str">
        <v>ME</v>
      </c>
      <c r="D8594" s="23" t="str">
        <v>Buying</v>
      </c>
      <c r="E8594" s="6" t="str">
        <v>MEB</v>
      </c>
      <c r="F8594" s="6">
        <v>19233</v>
      </c>
      <c r="G8594" s="23" t="str">
        <v>Customer Register Assistant II</v>
      </c>
      <c r="H8594" s="45" t="str">
        <v xml:space="preserve"> </v>
      </c>
      <c r="I8594" s="6">
        <v>9</v>
      </c>
      <c r="J8594" s="6" t="str">
        <v>Individual Contributor</v>
      </c>
      <c r="K8594" s="43" t="str">
        <v>Perform maintenance in registers of vendors and products, by including, maintenance and deletion of suppliers and products and supply contracts. Keep the register of products and suppliers up to date. Update default stock, following the standards and deadlines. Archive, manage and keep updated files, to facilitate its traceability, as well as availability of information on the activities carried out, to ensure a reliable and secure service for both internal and external requests.</v>
      </c>
      <c r="L8594" s="41" t="str">
        <v xml:space="preserve">Customer Register Assistant II;  </v>
      </c>
      <c r="M8594" s="9" t="s">
        <v>16575</v>
      </c>
    </row>
    <row r="8595" spans="1:13" s="9" customFormat="1" ht="27" customHeight="1">
      <c r="A8595" s="6" t="str">
        <v>Retail</v>
      </c>
      <c r="B8595" s="23" t="str">
        <v>Merchandise Operations</v>
      </c>
      <c r="C8595" s="6" t="str">
        <v>ME</v>
      </c>
      <c r="D8595" s="23" t="str">
        <v>Buying</v>
      </c>
      <c r="E8595" s="6" t="str">
        <v>MEB</v>
      </c>
      <c r="F8595" s="6">
        <v>23213</v>
      </c>
      <c r="G8595" s="23" t="str">
        <v>Customer Register Assistant I</v>
      </c>
      <c r="H8595" s="45" t="str">
        <v xml:space="preserve"> </v>
      </c>
      <c r="I8595" s="6">
        <v>8</v>
      </c>
      <c r="J8595" s="6" t="str">
        <v>Individual Contributor</v>
      </c>
      <c r="K8595" s="43" t="str">
        <v>Perform maintenance in registers of vendors and products, by including, maintenance and deletion of suppliers and products and supply contracts. Keep the register of products and suppliers up to date. Update default stock, following the standards and deadlines. Archive, manage and keep updated files, to facilitate its traceability, as well as availability of information on the activities carried out, to ensure a reliable and secure service for both internal and external requests.</v>
      </c>
      <c r="L8595" s="41" t="str">
        <v xml:space="preserve">Customer Register Assistant I;  </v>
      </c>
      <c r="M8595" s="9" t="s">
        <v>16575</v>
      </c>
    </row>
    <row r="8596" spans="1:13" s="9" customFormat="1" ht="27" customHeight="1">
      <c r="A8596" s="6" t="str">
        <v>Retail</v>
      </c>
      <c r="B8596" s="23" t="str">
        <v>Merchandise Operations</v>
      </c>
      <c r="C8596" s="6" t="str">
        <v>ME</v>
      </c>
      <c r="D8596" s="23" t="str">
        <v>Sourcing</v>
      </c>
      <c r="E8596" s="6" t="str">
        <v>MED</v>
      </c>
      <c r="F8596" s="6">
        <v>17029</v>
      </c>
      <c r="G8596" s="23" t="str">
        <v>Business Unit Head of Merchandise Operations Sourcing</v>
      </c>
      <c r="H8596" s="45" t="str">
        <v>Regional Head of Sourcing; Division Head of Sourcing; Group Head of Sourcing</v>
      </c>
      <c r="I8596" s="6" t="str">
        <v>21-26</v>
      </c>
      <c r="J8596" s="6" t="str">
        <v>Executive</v>
      </c>
      <c r="K8596" s="43" t="str">
        <v xml:space="preserve">General Characteristics
This position is responsible for company's sourcing for private label goods including the provisions for market information, competitive data and support activities to ensure maximum sales and profits on all wholesale merchandise.
Representative Activities
Directing the establishment of an effective network of expertise, guidance and support in key markets to provide essential information and contacts to achieve company sourcing.
Directing the development of new markets and the determination of their potential.
Directing the development and implementation of all wholesale and export procedures.
Ensuring effective communication between all buying divisions and markets with regard to resources and all new merchandise development in those markets.
Ensuring that effective assistance is provided in selecting manufacturers to support the brand strategy, directing buying resources, counseling buyers in buying procedures, and in coordinating effective buyer market visits.
</v>
      </c>
      <c r="L8596" s="41" t="str">
        <v>Business Unit Head of Merchandise Operations Sourcing; Regional Head of Sourcing; Division Head of Sourcing; Group Head of Sourcing</v>
      </c>
      <c r="M8596" s="9" t="s">
        <v>16575</v>
      </c>
    </row>
    <row r="8597" spans="1:13" s="9" customFormat="1" ht="27" customHeight="1">
      <c r="A8597" s="6" t="str">
        <v>Retail</v>
      </c>
      <c r="B8597" s="23" t="str">
        <v>Merchandise Operations</v>
      </c>
      <c r="C8597" s="6" t="str">
        <v>ME</v>
      </c>
      <c r="D8597" s="23" t="str">
        <v>Sourcing</v>
      </c>
      <c r="E8597" s="6" t="str">
        <v>MED</v>
      </c>
      <c r="F8597" s="6">
        <v>10420</v>
      </c>
      <c r="G8597" s="23" t="str">
        <v>Head of Merchandise Operations Sourcing</v>
      </c>
      <c r="H8597" s="45" t="str">
        <v xml:space="preserve"> </v>
      </c>
      <c r="I8597" s="6" t="str">
        <v>21-28</v>
      </c>
      <c r="J8597" s="6" t="str">
        <v>Executive</v>
      </c>
      <c r="K8597" s="43" t="str">
        <v>Lead the enterprise-wide, large or global merchandise operations sourc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operations sourcing function.</v>
      </c>
      <c r="L8597" s="41" t="str">
        <v xml:space="preserve">Head of Merchandise Operations Sourcing;  </v>
      </c>
      <c r="M8597" s="9" t="s">
        <v>16575</v>
      </c>
    </row>
    <row r="8598" spans="1:13" s="9" customFormat="1" ht="27" customHeight="1">
      <c r="A8598" s="6" t="str">
        <v>Retail</v>
      </c>
      <c r="B8598" s="23" t="str">
        <v>Merchandise Operations</v>
      </c>
      <c r="C8598" s="6" t="str">
        <v>ME</v>
      </c>
      <c r="D8598" s="23" t="str">
        <v>Sourcing</v>
      </c>
      <c r="E8598" s="6" t="str">
        <v>MED</v>
      </c>
      <c r="F8598" s="6">
        <v>17030</v>
      </c>
      <c r="G8598" s="23" t="str">
        <v>VP Merchandise Operations Sourcing</v>
      </c>
      <c r="H8598" s="45" t="str">
        <v>Area Head of Sourcing; Department Head of Sourcing; Country Head of Sourcing; EVP Merchandise Operations Sourcing; SVP Merchandise Operations Sourcing; Executive VP Merchandise Operations Sourcing; Senior VP Merchandise Operations Sourcing; Vice President Sourcing</v>
      </c>
      <c r="I8598" s="6" t="str">
        <v>20-25</v>
      </c>
      <c r="J8598" s="6" t="str">
        <v>Executive</v>
      </c>
      <c r="K8598" s="43" t="str">
        <v>Lead the merchandise operations sourc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chandise operations sourcing function.</v>
      </c>
      <c r="L8598" s="41" t="str">
        <v>VP Merchandise Operations Sourcing; Area Head of Sourcing; Department Head of Sourcing; Country Head of Sourcing; EVP Merchandise Operations Sourcing; SVP Merchandise Operations Sourcing; Executive VP Merchandise Operations Sourcing; Senior VP Merchandise Operations Sourcing; Vice President Sourcing</v>
      </c>
      <c r="M8598" s="9" t="s">
        <v>16575</v>
      </c>
    </row>
    <row r="8599" spans="1:13" s="9" customFormat="1" ht="27" customHeight="1">
      <c r="A8599" s="6" t="str">
        <v>Retail</v>
      </c>
      <c r="B8599" s="23" t="str">
        <v>Merchandise Operations</v>
      </c>
      <c r="C8599" s="6" t="str">
        <v>ME</v>
      </c>
      <c r="D8599" s="23" t="str">
        <v>Sourcing</v>
      </c>
      <c r="E8599" s="6" t="str">
        <v>MED</v>
      </c>
      <c r="F8599" s="6">
        <v>17032</v>
      </c>
      <c r="G8599" s="23" t="str">
        <v>Director Merchandise Operations Sourcing</v>
      </c>
      <c r="H8599" s="45" t="str">
        <v>Head of Merchandise Operations; Merchandise Operations Director; Merchandise Operations Manager</v>
      </c>
      <c r="I8599" s="6" t="str">
        <v>18-23</v>
      </c>
      <c r="J8599" s="6" t="str">
        <v>Mid Level Manager</v>
      </c>
      <c r="K8599" s="43" t="str">
        <v>Manage several supervisors who together oversee the sourcing functional area within merchandise operations. Develop and implement policy plans, as well as working on processes and procedures to enhance the support and efficiency of sourcing operations.</v>
      </c>
      <c r="L8599" s="41" t="str">
        <v>Director Merchandise Operations Sourcing; Head of Merchandise Operations; Merchandise Operations Director; Merchandise Operations Manager</v>
      </c>
      <c r="M8599" s="9" t="s">
        <v>16575</v>
      </c>
    </row>
    <row r="8600" spans="1:13" s="9" customFormat="1" ht="27" customHeight="1">
      <c r="A8600" s="6" t="str">
        <v>Retail</v>
      </c>
      <c r="B8600" s="23" t="str">
        <v>Merchandise Operations</v>
      </c>
      <c r="C8600" s="6" t="str">
        <v>ME</v>
      </c>
      <c r="D8600" s="23" t="str">
        <v>Sourcing</v>
      </c>
      <c r="E8600" s="6" t="str">
        <v>MED</v>
      </c>
      <c r="F8600" s="6">
        <v>23214</v>
      </c>
      <c r="G8600" s="23" t="str">
        <v>Group/Business Manager (Direct) III</v>
      </c>
      <c r="H8600" s="45" t="str">
        <v xml:space="preserve"> </v>
      </c>
      <c r="I8600" s="6">
        <v>21</v>
      </c>
      <c r="J8600" s="6" t="str">
        <v>Executive</v>
      </c>
      <c r="K8600" s="43" t="str">
        <v>Plan and control the purchase and sale of products in order to achieve the budgeted goals in terms of sales, profitability, and market promotions. Recruit, train, and motivate a team of buyers in order to develop the potential and meet the requirements of the organization. Manage relationships with suppliers through selection and negotiation of costs. Work with the product development function and manage the product design. Manage the performance of a product line through sales, promotions, discounts, inventory, product quality, and selling costs. Propose, agree, and monitor budgets, cost control measures, and profitability in relation to predefined objectives. Plan and manage product promotions and propose relevant discount conditions. Keep abreast of competitors' activities, consumer trends and purchasing patterns, and recommend changes in policy.</v>
      </c>
      <c r="L8600" s="41" t="str">
        <v xml:space="preserve">Group/Business Manager (Direct) III;  </v>
      </c>
      <c r="M8600" s="9" t="s">
        <v>16575</v>
      </c>
    </row>
    <row r="8601" spans="1:13" s="9" customFormat="1" ht="27" customHeight="1">
      <c r="A8601" s="6" t="str">
        <v>Retail</v>
      </c>
      <c r="B8601" s="23" t="str">
        <v>Merchandise Operations</v>
      </c>
      <c r="C8601" s="6" t="str">
        <v>ME</v>
      </c>
      <c r="D8601" s="23" t="str">
        <v>Sourcing</v>
      </c>
      <c r="E8601" s="6" t="str">
        <v>MED</v>
      </c>
      <c r="F8601" s="6">
        <v>12719</v>
      </c>
      <c r="G8601" s="23" t="str">
        <v>Group/Business Manager (Direct) II</v>
      </c>
      <c r="H8601" s="45" t="str">
        <v xml:space="preserve"> </v>
      </c>
      <c r="I8601" s="6">
        <v>20</v>
      </c>
      <c r="J8601" s="6" t="str">
        <v>Mid Level Manager</v>
      </c>
      <c r="K8601" s="43" t="str">
        <v>Plan and control the purchase and sale of products in order to achieve the budgeted goals in terms of sales, profitability, and market promotions. Recruit, train, and motivate a team of buyers in order to develop the potential and meet the requirements of the organization. Manage relationships with suppliers through selection and negotiation of costs. Work with the product development function and manage the product design. Manage the performance of a product line through sales, promotions, discounts, inventory, product quality, and selling costs. Propose, agree, and monitor budgets, cost control measures, and profitability in relation to predefined objectives. Plan and manage product promotions and propose relevant discount conditions. Keep abreast of competitors' activities, consumer trends and purchasing patterns, and recommend changes in policy.</v>
      </c>
      <c r="L8601" s="41" t="str">
        <v xml:space="preserve">Group/Business Manager (Direct) II;  </v>
      </c>
      <c r="M8601" s="9" t="s">
        <v>16575</v>
      </c>
    </row>
    <row r="8602" spans="1:13" s="9" customFormat="1" ht="27" customHeight="1">
      <c r="A8602" s="6" t="str">
        <v>Retail</v>
      </c>
      <c r="B8602" s="23" t="str">
        <v>Merchandise Operations</v>
      </c>
      <c r="C8602" s="6" t="str">
        <v>ME</v>
      </c>
      <c r="D8602" s="23" t="str">
        <v>Sourcing</v>
      </c>
      <c r="E8602" s="6" t="str">
        <v>MED</v>
      </c>
      <c r="F8602" s="6">
        <v>23215</v>
      </c>
      <c r="G8602" s="23" t="str">
        <v>Group/Business Manager (Direct) I</v>
      </c>
      <c r="H8602" s="45" t="str">
        <v xml:space="preserve"> </v>
      </c>
      <c r="I8602" s="6">
        <v>19</v>
      </c>
      <c r="J8602" s="6" t="str">
        <v>Mid Level Manager</v>
      </c>
      <c r="K8602" s="43" t="str">
        <v>Plan and control the purchase and sale of products in order to achieve the budgeted goals in terms of sales, profitability, and market promotions. Recruit, train, and motivate a team of buyers in order to develop the potential and meet the requirements of the organization. Manage relationships with suppliers through selection and negotiation of costs. Work with the product development function and manage the product design. Manage the performance of a product line through sales, promotions, discounts, inventory, product quality, and selling costs. Propose, agree, and monitor budgets, cost control measures, and profitability in relation to predefined objectives. Plan and manage product promotions and propose relevant discount conditions. Keep abreast of competitors' activities, consumer trends and purchasing patterns, and recommend changes in policy.</v>
      </c>
      <c r="L8602" s="41" t="str">
        <v xml:space="preserve">Group/Business Manager (Direct) I;  </v>
      </c>
      <c r="M8602" s="9" t="s">
        <v>16575</v>
      </c>
    </row>
    <row r="8603" spans="1:13" s="9" customFormat="1" ht="27" customHeight="1">
      <c r="A8603" s="6" t="str">
        <v>Retail</v>
      </c>
      <c r="B8603" s="23" t="str">
        <v>Merchandise Operations</v>
      </c>
      <c r="C8603" s="6" t="str">
        <v>ME</v>
      </c>
      <c r="D8603" s="23" t="str">
        <v>Sourcing</v>
      </c>
      <c r="E8603" s="6" t="str">
        <v>MED</v>
      </c>
      <c r="F8603" s="6">
        <v>13595</v>
      </c>
      <c r="G8603" s="23" t="str">
        <v>Sourcing Manager III</v>
      </c>
      <c r="H8603" s="45" t="str">
        <v xml:space="preserve"> </v>
      </c>
      <c r="I8603" s="6">
        <v>19</v>
      </c>
      <c r="J8603" s="6" t="str">
        <v>Mid Level Manager</v>
      </c>
      <c r="K8603" s="43" t="str">
        <v>Manage the day-to-day sourcing operations of an assigned product line(s) or category. Manage sourcing staff; monitor manufacturer’s performance, pricing, and product suitability; direct buying resources; counsel buyers in buying procedures; coordinate effective buyer market visits; and ensure effective communication between buying divisions and markets relating to resources and new merchandise development.</v>
      </c>
      <c r="L8603" s="41" t="str">
        <v xml:space="preserve">Sourcing Manager III;  </v>
      </c>
      <c r="M8603" s="9" t="s">
        <v>16575</v>
      </c>
    </row>
    <row r="8604" spans="1:13" s="9" customFormat="1" ht="27" customHeight="1">
      <c r="A8604" s="6" t="str">
        <v>Retail</v>
      </c>
      <c r="B8604" s="23" t="str">
        <v>Merchandise Operations</v>
      </c>
      <c r="C8604" s="6" t="str">
        <v>ME</v>
      </c>
      <c r="D8604" s="23" t="str">
        <v>Sourcing</v>
      </c>
      <c r="E8604" s="6" t="str">
        <v>MED</v>
      </c>
      <c r="F8604" s="6">
        <v>11417</v>
      </c>
      <c r="G8604" s="23" t="str">
        <v>Sourcing Manager II</v>
      </c>
      <c r="H8604" s="45" t="str">
        <v xml:space="preserve"> </v>
      </c>
      <c r="I8604" s="6">
        <v>18</v>
      </c>
      <c r="J8604" s="6" t="str">
        <v>Mid Level Manager</v>
      </c>
      <c r="K8604" s="43" t="str">
        <v>Manage the day-to-day sourcing operations of an assigned product line(s) or category. Manage sourcing staff; monitor manufacturer’s performance, pricing, and product suitability; direct buying resources; counsel buyers in buying procedures; coordinate effective buyer market visits; and ensure effective communication between buying divisions and markets relating to resources and new merchandise development.</v>
      </c>
      <c r="L8604" s="41" t="str">
        <v xml:space="preserve">Sourcing Manager II;  </v>
      </c>
      <c r="M8604" s="9" t="s">
        <v>16575</v>
      </c>
    </row>
    <row r="8605" spans="1:13" s="9" customFormat="1" ht="27" customHeight="1">
      <c r="A8605" s="6" t="str">
        <v>Retail</v>
      </c>
      <c r="B8605" s="23" t="str">
        <v>Merchandise Operations</v>
      </c>
      <c r="C8605" s="6" t="str">
        <v>ME</v>
      </c>
      <c r="D8605" s="23" t="str">
        <v>Sourcing</v>
      </c>
      <c r="E8605" s="6" t="str">
        <v>MED</v>
      </c>
      <c r="F8605" s="6">
        <v>13594</v>
      </c>
      <c r="G8605" s="23" t="str">
        <v>Sourcing Manager I</v>
      </c>
      <c r="H8605" s="45" t="str">
        <v xml:space="preserve"> </v>
      </c>
      <c r="I8605" s="6">
        <v>17</v>
      </c>
      <c r="J8605" s="6" t="str">
        <v>Front Line Manager</v>
      </c>
      <c r="K8605" s="43" t="str">
        <v>Manage the day-to-day sourcing operations of an assigned product line(s) or category. Manage sourcing staff; monitor manufacturer’s performance, pricing, and product suitability; direct buying resources; counsel buyers in buying procedures; coordinate effective buyer market visits; and ensure effective communication between buying divisions and markets relating to resources and new merchandise development.</v>
      </c>
      <c r="L8605" s="41" t="str">
        <v xml:space="preserve">Sourcing Manager I;  </v>
      </c>
      <c r="M8605" s="9" t="s">
        <v>16575</v>
      </c>
    </row>
    <row r="8606" spans="1:13" s="9" customFormat="1" ht="27" customHeight="1">
      <c r="A8606" s="6" t="str">
        <v>Retail</v>
      </c>
      <c r="B8606" s="23" t="str">
        <v>Merchandise Operations</v>
      </c>
      <c r="C8606" s="6" t="str">
        <v>ME</v>
      </c>
      <c r="D8606" s="23" t="str">
        <v>Sourcing</v>
      </c>
      <c r="E8606" s="6" t="str">
        <v>MED</v>
      </c>
      <c r="F8606" s="6">
        <v>13602</v>
      </c>
      <c r="G8606" s="23" t="str">
        <v>Sourcing Specialist IV</v>
      </c>
      <c r="H8606" s="45" t="str">
        <v xml:space="preserve"> </v>
      </c>
      <c r="I8606" s="6">
        <v>17</v>
      </c>
      <c r="J8606" s="6" t="str">
        <v>Individual Contributor</v>
      </c>
      <c r="K8606" s="43" t="str">
        <v>Implement the company’s sourcing plans for an assigned product line(s) or category. May negotiate commercial agreements and ensure their implementation.</v>
      </c>
      <c r="L8606" s="41" t="str">
        <v xml:space="preserve">Sourcing Specialist IV;  </v>
      </c>
      <c r="M8606" s="9" t="s">
        <v>16575</v>
      </c>
    </row>
    <row r="8607" spans="1:13" s="9" customFormat="1" ht="27" customHeight="1">
      <c r="A8607" s="6" t="str">
        <v>Retail</v>
      </c>
      <c r="B8607" s="23" t="str">
        <v>Merchandise Operations</v>
      </c>
      <c r="C8607" s="6" t="str">
        <v>ME</v>
      </c>
      <c r="D8607" s="23" t="str">
        <v>Sourcing</v>
      </c>
      <c r="E8607" s="6" t="str">
        <v>MED</v>
      </c>
      <c r="F8607" s="6">
        <v>11419</v>
      </c>
      <c r="G8607" s="23" t="str">
        <v>Sourcing Specialist III</v>
      </c>
      <c r="H8607" s="45" t="str">
        <v xml:space="preserve"> </v>
      </c>
      <c r="I8607" s="6">
        <v>16</v>
      </c>
      <c r="J8607" s="6" t="str">
        <v>Individual Contributor</v>
      </c>
      <c r="K8607" s="43" t="str">
        <v>Implement the company’s sourcing plans for an assigned product line(s) or category. May negotiate commercial agreements and ensure their implementation.</v>
      </c>
      <c r="L8607" s="41" t="str">
        <v xml:space="preserve">Sourcing Specialist III;  </v>
      </c>
      <c r="M8607" s="9" t="s">
        <v>16575</v>
      </c>
    </row>
    <row r="8608" spans="1:13" s="9" customFormat="1" ht="27" customHeight="1">
      <c r="A8608" s="6" t="str">
        <v>Retail</v>
      </c>
      <c r="B8608" s="23" t="str">
        <v>Merchandise Operations</v>
      </c>
      <c r="C8608" s="6" t="str">
        <v>ME</v>
      </c>
      <c r="D8608" s="23" t="str">
        <v>Sourcing</v>
      </c>
      <c r="E8608" s="6" t="str">
        <v>MED</v>
      </c>
      <c r="F8608" s="6">
        <v>13601</v>
      </c>
      <c r="G8608" s="23" t="str">
        <v>Sourcing Specialist II</v>
      </c>
      <c r="H8608" s="45" t="str">
        <v xml:space="preserve"> </v>
      </c>
      <c r="I8608" s="6">
        <v>15</v>
      </c>
      <c r="J8608" s="6" t="str">
        <v>Individual Contributor</v>
      </c>
      <c r="K8608" s="43" t="str">
        <v>Implement the company’s sourcing plans for an assigned product line(s) or category. May negotiate commercial agreements and ensure their implementation.</v>
      </c>
      <c r="L8608" s="41" t="str">
        <v xml:space="preserve">Sourcing Specialist II;  </v>
      </c>
      <c r="M8608" s="9" t="s">
        <v>16575</v>
      </c>
    </row>
    <row r="8609" spans="1:13" s="9" customFormat="1" ht="27" customHeight="1">
      <c r="A8609" s="6" t="str">
        <v>Retail</v>
      </c>
      <c r="B8609" s="23" t="str">
        <v>Merchandise Operations</v>
      </c>
      <c r="C8609" s="6" t="str">
        <v>ME</v>
      </c>
      <c r="D8609" s="23" t="str">
        <v>Sourcing</v>
      </c>
      <c r="E8609" s="6" t="str">
        <v>MED</v>
      </c>
      <c r="F8609" s="6">
        <v>11421</v>
      </c>
      <c r="G8609" s="23" t="str">
        <v>Sourcing Specialist I</v>
      </c>
      <c r="H8609" s="45" t="str">
        <v xml:space="preserve"> </v>
      </c>
      <c r="I8609" s="6">
        <v>14</v>
      </c>
      <c r="J8609" s="6" t="str">
        <v>Individual Contributor</v>
      </c>
      <c r="K8609" s="43" t="str">
        <v>Implement the company’s sourcing plans for an assigned product line(s) or category. May negotiate commercial agreements and ensure their implementation.</v>
      </c>
      <c r="L8609" s="41" t="str">
        <v xml:space="preserve">Sourcing Specialist I;  </v>
      </c>
      <c r="M8609" s="9" t="s">
        <v>16575</v>
      </c>
    </row>
    <row r="8610" spans="1:13" s="9" customFormat="1" ht="27" customHeight="1">
      <c r="A8610" s="6" t="str">
        <v>Retail</v>
      </c>
      <c r="B8610" s="23" t="str">
        <v>Merchandise Operations</v>
      </c>
      <c r="C8610" s="6" t="str">
        <v>ME</v>
      </c>
      <c r="D8610" s="23" t="str">
        <v>Sourcing</v>
      </c>
      <c r="E8610" s="6" t="str">
        <v>MED</v>
      </c>
      <c r="F8610" s="6">
        <v>13600</v>
      </c>
      <c r="G8610" s="23" t="str">
        <v>Sourcing Analyst IV</v>
      </c>
      <c r="H8610" s="45" t="str">
        <v xml:space="preserve"> </v>
      </c>
      <c r="I8610" s="6">
        <v>16</v>
      </c>
      <c r="J8610" s="6" t="str">
        <v>Individual Contributor</v>
      </c>
      <c r="K8610" s="43" t="str">
        <v>Assist in sourcing analysis of potential and existing suppliers. Research economic and financial background data, conduct standard analyses, produce reports, and contribute to the development of long-range sourcing forecasts and related analyses.</v>
      </c>
      <c r="L8610" s="41" t="str">
        <v xml:space="preserve">Sourcing Analyst IV;  </v>
      </c>
      <c r="M8610" s="9" t="s">
        <v>16575</v>
      </c>
    </row>
    <row r="8611" spans="1:13" s="9" customFormat="1" ht="27" customHeight="1">
      <c r="A8611" s="6" t="str">
        <v>Retail</v>
      </c>
      <c r="B8611" s="23" t="str">
        <v>Merchandise Operations</v>
      </c>
      <c r="C8611" s="6" t="str">
        <v>ME</v>
      </c>
      <c r="D8611" s="23" t="str">
        <v>Sourcing</v>
      </c>
      <c r="E8611" s="6" t="str">
        <v>MED</v>
      </c>
      <c r="F8611" s="6">
        <v>13599</v>
      </c>
      <c r="G8611" s="23" t="str">
        <v>Sourcing Analyst III</v>
      </c>
      <c r="H8611" s="45" t="str">
        <v xml:space="preserve"> </v>
      </c>
      <c r="I8611" s="6">
        <v>15</v>
      </c>
      <c r="J8611" s="6" t="str">
        <v>Individual Contributor</v>
      </c>
      <c r="K8611" s="43" t="str">
        <v>Assist in sourcing analysis of potential and existing suppliers. Research economic and financial background data, conduct standard analyses, produce reports, and contribute to the development of long-range sourcing forecasts and related analyses.</v>
      </c>
      <c r="L8611" s="41" t="str">
        <v xml:space="preserve">Sourcing Analyst III;  </v>
      </c>
      <c r="M8611" s="9" t="s">
        <v>16575</v>
      </c>
    </row>
    <row r="8612" spans="1:13" s="9" customFormat="1" ht="27" customHeight="1">
      <c r="A8612" s="6" t="str">
        <v>Retail</v>
      </c>
      <c r="B8612" s="23" t="str">
        <v>Merchandise Operations</v>
      </c>
      <c r="C8612" s="6" t="str">
        <v>ME</v>
      </c>
      <c r="D8612" s="23" t="str">
        <v>Sourcing</v>
      </c>
      <c r="E8612" s="6" t="str">
        <v>MED</v>
      </c>
      <c r="F8612" s="6">
        <v>11986</v>
      </c>
      <c r="G8612" s="23" t="str">
        <v>Sourcing Analyst II</v>
      </c>
      <c r="H8612" s="45" t="str">
        <v xml:space="preserve"> </v>
      </c>
      <c r="I8612" s="6">
        <v>14</v>
      </c>
      <c r="J8612" s="6" t="str">
        <v>Individual Contributor</v>
      </c>
      <c r="K8612" s="43" t="str">
        <v>Assist in sourcing analysis of potential and existing suppliers. Research economic and financial background data, conduct standard analyses, produce reports, and contribute to the development of long-range sourcing forecasts and related analyses.</v>
      </c>
      <c r="L8612" s="41" t="str">
        <v xml:space="preserve">Sourcing Analyst II;  </v>
      </c>
      <c r="M8612" s="9" t="s">
        <v>16575</v>
      </c>
    </row>
    <row r="8613" spans="1:13" s="9" customFormat="1" ht="27" customHeight="1">
      <c r="A8613" s="6" t="str">
        <v>Retail</v>
      </c>
      <c r="B8613" s="23" t="str">
        <v>Merchandise Operations</v>
      </c>
      <c r="C8613" s="6" t="str">
        <v>ME</v>
      </c>
      <c r="D8613" s="23" t="str">
        <v>Sourcing</v>
      </c>
      <c r="E8613" s="6" t="str">
        <v>MED</v>
      </c>
      <c r="F8613" s="6">
        <v>13598</v>
      </c>
      <c r="G8613" s="23" t="str">
        <v>Sourcing Analyst I</v>
      </c>
      <c r="H8613" s="45" t="str">
        <v xml:space="preserve"> </v>
      </c>
      <c r="I8613" s="6">
        <v>13</v>
      </c>
      <c r="J8613" s="6" t="str">
        <v>Individual Contributor</v>
      </c>
      <c r="K8613" s="43" t="str">
        <v>Assist in sourcing analysis of potential and existing suppliers. Research economic and financial background data, conduct standard analyses, produce reports, and contribute to the development of long-range sourcing forecasts and related analyses.</v>
      </c>
      <c r="L8613" s="41" t="str">
        <v xml:space="preserve">Sourcing Analyst I;  </v>
      </c>
      <c r="M8613" s="9" t="s">
        <v>16575</v>
      </c>
    </row>
    <row r="8614" spans="1:13" s="9" customFormat="1" ht="27" customHeight="1">
      <c r="A8614" s="6" t="str">
        <v>Retail</v>
      </c>
      <c r="B8614" s="23" t="str">
        <v>Merchandise Operations</v>
      </c>
      <c r="C8614" s="6" t="str">
        <v>ME</v>
      </c>
      <c r="D8614" s="23" t="str">
        <v>Sourcing</v>
      </c>
      <c r="E8614" s="6" t="str">
        <v>MED</v>
      </c>
      <c r="F8614" s="6">
        <v>11422</v>
      </c>
      <c r="G8614" s="23" t="str">
        <v>Sourcing Administrator III</v>
      </c>
      <c r="H8614" s="45" t="str">
        <v xml:space="preserve"> </v>
      </c>
      <c r="I8614" s="6">
        <v>13</v>
      </c>
      <c r="J8614" s="6" t="str">
        <v>Individual Contributor</v>
      </c>
      <c r="K8614" s="43" t="str">
        <v>Assist with sourcing key products. Collect information on approved suppliers, producers, and manufacturers. Place orders as directed. Follow up on sourcing orders.</v>
      </c>
      <c r="L8614" s="41" t="str">
        <v xml:space="preserve">Sourcing Administrator III;  </v>
      </c>
      <c r="M8614" s="9" t="s">
        <v>16575</v>
      </c>
    </row>
    <row r="8615" spans="1:13" s="9" customFormat="1" ht="27" customHeight="1">
      <c r="A8615" s="6" t="str">
        <v>Retail</v>
      </c>
      <c r="B8615" s="23" t="str">
        <v>Merchandise Operations</v>
      </c>
      <c r="C8615" s="6" t="str">
        <v>ME</v>
      </c>
      <c r="D8615" s="23" t="str">
        <v>Sourcing</v>
      </c>
      <c r="E8615" s="6" t="str">
        <v>MED</v>
      </c>
      <c r="F8615" s="6">
        <v>13597</v>
      </c>
      <c r="G8615" s="23" t="str">
        <v>Sourcing Administrator II</v>
      </c>
      <c r="H8615" s="45" t="str">
        <v xml:space="preserve"> </v>
      </c>
      <c r="I8615" s="6">
        <v>12</v>
      </c>
      <c r="J8615" s="6" t="str">
        <v>Individual Contributor</v>
      </c>
      <c r="K8615" s="43" t="str">
        <v>Assist with sourcing key products. Collect information on approved suppliers, producers, and manufacturers. Place orders as directed. Follow up on sourcing orders.</v>
      </c>
      <c r="L8615" s="41" t="str">
        <v xml:space="preserve">Sourcing Administrator II;  </v>
      </c>
      <c r="M8615" s="9" t="s">
        <v>16575</v>
      </c>
    </row>
    <row r="8616" spans="1:13" s="9" customFormat="1" ht="27" customHeight="1">
      <c r="A8616" s="6" t="str">
        <v>Retail</v>
      </c>
      <c r="B8616" s="23" t="str">
        <v>Merchandise Operations</v>
      </c>
      <c r="C8616" s="6" t="str">
        <v>ME</v>
      </c>
      <c r="D8616" s="23" t="str">
        <v>Sourcing</v>
      </c>
      <c r="E8616" s="6" t="str">
        <v>MED</v>
      </c>
      <c r="F8616" s="6">
        <v>13596</v>
      </c>
      <c r="G8616" s="23" t="str">
        <v>Sourcing Administrator I</v>
      </c>
      <c r="H8616" s="45" t="str">
        <v xml:space="preserve"> </v>
      </c>
      <c r="I8616" s="6">
        <v>11</v>
      </c>
      <c r="J8616" s="6" t="str">
        <v>Individual Contributor</v>
      </c>
      <c r="K8616" s="43" t="str">
        <v>Assist with sourcing key products. Collect information on approved suppliers, producers, and manufacturers. Place orders as directed. Follow up on sourcing orders.</v>
      </c>
      <c r="L8616" s="41" t="str">
        <v xml:space="preserve">Sourcing Administrator I;  </v>
      </c>
      <c r="M8616" s="9" t="s">
        <v>16575</v>
      </c>
    </row>
    <row r="8617" spans="1:13" s="9" customFormat="1" ht="27" customHeight="1">
      <c r="A8617" s="6" t="str">
        <v>Retail</v>
      </c>
      <c r="B8617" s="23" t="str">
        <v>Merchandise Operations</v>
      </c>
      <c r="C8617" s="6" t="str">
        <v>ME</v>
      </c>
      <c r="D8617" s="23" t="str">
        <v>Allocation</v>
      </c>
      <c r="E8617" s="6" t="str">
        <v>MEE</v>
      </c>
      <c r="F8617" s="6">
        <v>16790</v>
      </c>
      <c r="G8617" s="23" t="str">
        <v>Business Unit Head of Merchandise Operations Allocation</v>
      </c>
      <c r="H8617" s="45" t="str">
        <v xml:space="preserve">Regional Head of Allocation; Division Head of Allocation; Group Head of Allocation </v>
      </c>
      <c r="I8617" s="6" t="str">
        <v>21-26</v>
      </c>
      <c r="J8617" s="6" t="str">
        <v>Executive</v>
      </c>
      <c r="K8617" s="43" t="str">
        <v xml:space="preserve">General Characteristics
This position is accountable for directing the placement and management of merchandise inventory. Participates with buying staff in development of merchandise plans and oversees their execution during season.
Representative Activities
Directing financial analysis for merchandise plans.
Managing replenishment of stock.
Overseeing open to buy.
Directing movement of merchandise between stores.
Establishing merchandise acquisition schedule.
Processing mark downs.
Coordinating inventory with advertising/marketing program.
</v>
      </c>
      <c r="L8617" s="41" t="str">
        <v xml:space="preserve">Business Unit Head of Merchandise Operations Allocation; Regional Head of Allocation; Division Head of Allocation; Group Head of Allocation </v>
      </c>
      <c r="M8617" s="9" t="s">
        <v>16575</v>
      </c>
    </row>
    <row r="8618" spans="1:13" s="9" customFormat="1" ht="27" customHeight="1">
      <c r="A8618" s="6" t="str">
        <v>Retail</v>
      </c>
      <c r="B8618" s="23" t="str">
        <v>Merchandise Operations</v>
      </c>
      <c r="C8618" s="6" t="str">
        <v>ME</v>
      </c>
      <c r="D8618" s="23" t="str">
        <v>Allocation</v>
      </c>
      <c r="E8618" s="6" t="str">
        <v>MEE</v>
      </c>
      <c r="F8618" s="6">
        <v>16820</v>
      </c>
      <c r="G8618" s="23" t="str">
        <v>Head of Merchandise Operations Allocation</v>
      </c>
      <c r="H8618" s="45" t="str">
        <v xml:space="preserve"> </v>
      </c>
      <c r="I8618" s="6" t="str">
        <v>21-28</v>
      </c>
      <c r="J8618" s="6" t="str">
        <v>Executive</v>
      </c>
      <c r="K8618" s="43" t="str">
        <v>Lead the enterprise-wide, large or global merchandise operations alloc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operations allocation function.</v>
      </c>
      <c r="L8618" s="41" t="str">
        <v xml:space="preserve">Head of Merchandise Operations Allocation;  </v>
      </c>
      <c r="M8618" s="9" t="s">
        <v>16575</v>
      </c>
    </row>
    <row r="8619" spans="1:13" s="9" customFormat="1" ht="27" customHeight="1">
      <c r="A8619" s="6" t="str">
        <v>Retail</v>
      </c>
      <c r="B8619" s="23" t="str">
        <v>Merchandise Operations</v>
      </c>
      <c r="C8619" s="6" t="str">
        <v>ME</v>
      </c>
      <c r="D8619" s="23" t="str">
        <v>Allocation</v>
      </c>
      <c r="E8619" s="6" t="str">
        <v>MEE</v>
      </c>
      <c r="F8619" s="6">
        <v>10430</v>
      </c>
      <c r="G8619" s="23" t="str">
        <v>Head of Merchandising</v>
      </c>
      <c r="H8619" s="45" t="str">
        <v xml:space="preserve"> </v>
      </c>
      <c r="I8619" s="6" t="str">
        <v>21-28</v>
      </c>
      <c r="J8619" s="6" t="str">
        <v>Executive</v>
      </c>
      <c r="K8619" s="43" t="str">
        <v>Lead the enterprise-wide, large or global merchand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ing function.</v>
      </c>
      <c r="L8619" s="41" t="str">
        <v xml:space="preserve">Head of Merchandising;  </v>
      </c>
      <c r="M8619" s="9" t="s">
        <v>16575</v>
      </c>
    </row>
    <row r="8620" spans="1:13" s="9" customFormat="1" ht="27" customHeight="1">
      <c r="A8620" s="6" t="str">
        <v>Retail</v>
      </c>
      <c r="B8620" s="23" t="str">
        <v>Merchandise Operations</v>
      </c>
      <c r="C8620" s="6" t="str">
        <v>ME</v>
      </c>
      <c r="D8620" s="23" t="str">
        <v>Allocation</v>
      </c>
      <c r="E8620" s="6" t="str">
        <v>MEE</v>
      </c>
      <c r="F8620" s="6">
        <v>18437</v>
      </c>
      <c r="G8620" s="23" t="str">
        <v>VP Merchandise Operations Allocation</v>
      </c>
      <c r="H8620" s="45" t="str">
        <v xml:space="preserve">Area Head of Allocation; Department Head of Allocation; Country Head of Allocation; EVP Merchandise Operations Allocation; SVP Merchandise Operations Allocation; Executive VP Merchandise Operations Allocation; Senior VP Merchandise Operations Allocation; Vice President Allocation </v>
      </c>
      <c r="I8620" s="6" t="str">
        <v>20-25</v>
      </c>
      <c r="J8620" s="6" t="str">
        <v>Executive</v>
      </c>
      <c r="K8620" s="43" t="str">
        <v>Lead the merchandise operations alloc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chandise operations allocation function.</v>
      </c>
      <c r="L8620" s="41" t="str">
        <v xml:space="preserve">VP Merchandise Operations Allocation; Area Head of Allocation; Department Head of Allocation; Country Head of Allocation; EVP Merchandise Operations Allocation; SVP Merchandise Operations Allocation; Executive VP Merchandise Operations Allocation; Senior VP Merchandise Operations Allocation; Vice President Allocation </v>
      </c>
      <c r="M8620" s="9" t="s">
        <v>16575</v>
      </c>
    </row>
    <row r="8621" spans="1:13" s="9" customFormat="1" ht="27" customHeight="1">
      <c r="A8621" s="6" t="str">
        <v>Retail</v>
      </c>
      <c r="B8621" s="23" t="str">
        <v>Merchandise Operations</v>
      </c>
      <c r="C8621" s="6" t="str">
        <v>ME</v>
      </c>
      <c r="D8621" s="23" t="str">
        <v>Allocation</v>
      </c>
      <c r="E8621" s="6" t="str">
        <v>MEE</v>
      </c>
      <c r="F8621" s="6">
        <v>16858</v>
      </c>
      <c r="G8621" s="23" t="str">
        <v>Director Merchandise Operations Allocation</v>
      </c>
      <c r="H8621" s="45" t="str">
        <v>Head of Merchandise Operations; Merchandise Operations Director; Merchandise Operations Manager</v>
      </c>
      <c r="I8621" s="6" t="str">
        <v>18-23</v>
      </c>
      <c r="J8621" s="6" t="str">
        <v>Mid Level Manager</v>
      </c>
      <c r="K8621" s="43" t="str">
        <v>Manage several supervisors who together oversee the merchandise allocation functional area. Develop and implement policy plans, as well as working on processes and procedures to enhance the support and efficiency of merchandise allocation operations.</v>
      </c>
      <c r="L8621" s="41" t="str">
        <v>Director Merchandise Operations Allocation; Head of Merchandise Operations; Merchandise Operations Director; Merchandise Operations Manager</v>
      </c>
      <c r="M8621" s="9" t="s">
        <v>16575</v>
      </c>
    </row>
    <row r="8622" spans="1:13" s="9" customFormat="1" ht="27" customHeight="1">
      <c r="A8622" s="6" t="str">
        <v>Retail</v>
      </c>
      <c r="B8622" s="23" t="str">
        <v>Merchandise Operations</v>
      </c>
      <c r="C8622" s="6" t="str">
        <v>ME</v>
      </c>
      <c r="D8622" s="23" t="str">
        <v>Allocation</v>
      </c>
      <c r="E8622" s="6" t="str">
        <v>MEE</v>
      </c>
      <c r="F8622" s="6">
        <v>11423</v>
      </c>
      <c r="G8622" s="23" t="str">
        <v>Merchandising Manager III</v>
      </c>
      <c r="H8622" s="45" t="str">
        <v xml:space="preserve"> </v>
      </c>
      <c r="I8622" s="6">
        <v>20</v>
      </c>
      <c r="J8622" s="6" t="str">
        <v>Mid Level Manager</v>
      </c>
      <c r="K8622" s="43" t="str">
        <v>Manage a team of buyers for a specific category or for specific categories; develop a buying and merchandising plan for a subcategory and/or small category of products to achieve turnover and profitability within set waste and market share targets, company policies, and other specific objectives.</v>
      </c>
      <c r="L8622" s="41" t="str">
        <v xml:space="preserve">Merchandising Manager III;  </v>
      </c>
      <c r="M8622" s="9" t="s">
        <v>16575</v>
      </c>
    </row>
    <row r="8623" spans="1:13" s="9" customFormat="1" ht="27" customHeight="1">
      <c r="A8623" s="6" t="str">
        <v>Retail</v>
      </c>
      <c r="B8623" s="23" t="str">
        <v>Merchandise Operations</v>
      </c>
      <c r="C8623" s="6" t="str">
        <v>ME</v>
      </c>
      <c r="D8623" s="23" t="str">
        <v>Allocation</v>
      </c>
      <c r="E8623" s="6" t="str">
        <v>MEE</v>
      </c>
      <c r="F8623" s="6">
        <v>13592</v>
      </c>
      <c r="G8623" s="23" t="str">
        <v>Merchandising Manager II</v>
      </c>
      <c r="H8623" s="45" t="str">
        <v xml:space="preserve"> </v>
      </c>
      <c r="I8623" s="6">
        <v>19</v>
      </c>
      <c r="J8623" s="6" t="str">
        <v>Mid Level Manager</v>
      </c>
      <c r="K8623" s="43" t="str">
        <v>Manage a team of buyers for a specific category or for specific categories; develop a buying and merchandising plan for a subcategory and/or small category of products to achieve turnover and profitability within set waste and market share targets, company policies, and other specific objectives.</v>
      </c>
      <c r="L8623" s="41" t="str">
        <v xml:space="preserve">Merchandising Manager II;  </v>
      </c>
      <c r="M8623" s="9" t="s">
        <v>16575</v>
      </c>
    </row>
    <row r="8624" spans="1:13" s="9" customFormat="1" ht="27" customHeight="1">
      <c r="A8624" s="6" t="str">
        <v>Retail</v>
      </c>
      <c r="B8624" s="23" t="str">
        <v>Merchandise Operations</v>
      </c>
      <c r="C8624" s="6" t="str">
        <v>ME</v>
      </c>
      <c r="D8624" s="23" t="str">
        <v>Allocation</v>
      </c>
      <c r="E8624" s="6" t="str">
        <v>MEE</v>
      </c>
      <c r="F8624" s="6">
        <v>13591</v>
      </c>
      <c r="G8624" s="23" t="str">
        <v>Merchandising Manager I</v>
      </c>
      <c r="H8624" s="45" t="str">
        <v xml:space="preserve"> </v>
      </c>
      <c r="I8624" s="6">
        <v>18</v>
      </c>
      <c r="J8624" s="6" t="str">
        <v>Mid Level Manager</v>
      </c>
      <c r="K8624" s="43" t="str">
        <v>Manage a team of buyers for a specific category or for specific categories; develop a buying and merchandising plan for a subcategory and/or small category of products to achieve turnover and profitability within set waste and market share targets, company policies, and other specific objectives.</v>
      </c>
      <c r="L8624" s="41" t="str">
        <v xml:space="preserve">Merchandising Manager I;  </v>
      </c>
      <c r="M8624" s="9" t="s">
        <v>16575</v>
      </c>
    </row>
    <row r="8625" spans="1:13" s="9" customFormat="1" ht="27" customHeight="1">
      <c r="A8625" s="6" t="str">
        <v>Retail</v>
      </c>
      <c r="B8625" s="23" t="str">
        <v>Merchandise Operations</v>
      </c>
      <c r="C8625" s="6" t="str">
        <v>ME</v>
      </c>
      <c r="D8625" s="23" t="str">
        <v>Allocation</v>
      </c>
      <c r="E8625" s="6" t="str">
        <v>MEE</v>
      </c>
      <c r="F8625" s="6">
        <v>16904</v>
      </c>
      <c r="G8625" s="23" t="str">
        <v>Allocation Manager III</v>
      </c>
      <c r="H8625" s="45" t="str">
        <v xml:space="preserve"> </v>
      </c>
      <c r="I8625" s="6">
        <v>18</v>
      </c>
      <c r="J8625" s="6" t="str">
        <v>Mid Level Manager</v>
      </c>
      <c r="K8625" s="43" t="str">
        <v>Manage the allocation process for a specific product line or category.</v>
      </c>
      <c r="L8625" s="41" t="str">
        <v xml:space="preserve">Allocation Manager III;  </v>
      </c>
      <c r="M8625" s="9" t="s">
        <v>16575</v>
      </c>
    </row>
    <row r="8626" spans="1:13" s="9" customFormat="1" ht="27" customHeight="1">
      <c r="A8626" s="6" t="str">
        <v>Retail</v>
      </c>
      <c r="B8626" s="23" t="str">
        <v>Merchandise Operations</v>
      </c>
      <c r="C8626" s="6" t="str">
        <v>ME</v>
      </c>
      <c r="D8626" s="23" t="str">
        <v>Allocation</v>
      </c>
      <c r="E8626" s="6" t="str">
        <v>MEE</v>
      </c>
      <c r="F8626" s="6">
        <v>13607</v>
      </c>
      <c r="G8626" s="23" t="str">
        <v>Allocation Manager II</v>
      </c>
      <c r="H8626" s="45" t="str">
        <v xml:space="preserve"> </v>
      </c>
      <c r="I8626" s="6">
        <v>17</v>
      </c>
      <c r="J8626" s="6" t="str">
        <v>Front Line Manager</v>
      </c>
      <c r="K8626" s="43" t="str">
        <v>Manage the allocation process for a specific product line or category.</v>
      </c>
      <c r="L8626" s="41" t="str">
        <v xml:space="preserve">Allocation Manager II;  </v>
      </c>
      <c r="M8626" s="9" t="s">
        <v>16575</v>
      </c>
    </row>
    <row r="8627" spans="1:13" s="9" customFormat="1" ht="27" customHeight="1">
      <c r="A8627" s="6" t="str">
        <v>Retail</v>
      </c>
      <c r="B8627" s="23" t="str">
        <v>Merchandise Operations</v>
      </c>
      <c r="C8627" s="6" t="str">
        <v>ME</v>
      </c>
      <c r="D8627" s="23" t="str">
        <v>Allocation</v>
      </c>
      <c r="E8627" s="6" t="str">
        <v>MEE</v>
      </c>
      <c r="F8627" s="6">
        <v>13606</v>
      </c>
      <c r="G8627" s="23" t="str">
        <v>Allocation Manager I</v>
      </c>
      <c r="H8627" s="45" t="str">
        <v xml:space="preserve"> </v>
      </c>
      <c r="I8627" s="6">
        <v>16</v>
      </c>
      <c r="J8627" s="6" t="str">
        <v>Front Line Manager</v>
      </c>
      <c r="K8627" s="43" t="str">
        <v>Manage the allocation process for a specific product line or category.</v>
      </c>
      <c r="L8627" s="41" t="str">
        <v xml:space="preserve">Allocation Manager I;  </v>
      </c>
      <c r="M8627" s="9" t="s">
        <v>16575</v>
      </c>
    </row>
    <row r="8628" spans="1:13" s="9" customFormat="1" ht="27" customHeight="1">
      <c r="A8628" s="6" t="str">
        <v>Retail</v>
      </c>
      <c r="B8628" s="23" t="str">
        <v>Merchandise Operations</v>
      </c>
      <c r="C8628" s="6" t="str">
        <v>ME</v>
      </c>
      <c r="D8628" s="23" t="str">
        <v>Allocation</v>
      </c>
      <c r="E8628" s="6" t="str">
        <v>MEE</v>
      </c>
      <c r="F8628" s="6">
        <v>16933</v>
      </c>
      <c r="G8628" s="23" t="str">
        <v>Allocation Analyst III</v>
      </c>
      <c r="H8628" s="45" t="str">
        <v xml:space="preserve"> </v>
      </c>
      <c r="I8628" s="6">
        <v>16</v>
      </c>
      <c r="J8628" s="6" t="str">
        <v>Individual Contributor</v>
      </c>
      <c r="K8628" s="43" t="str">
        <v>Allocate products in a specific product line or category.</v>
      </c>
      <c r="L8628" s="41" t="str">
        <v xml:space="preserve">Allocation Analyst III;  </v>
      </c>
      <c r="M8628" s="9" t="s">
        <v>16575</v>
      </c>
    </row>
    <row r="8629" spans="1:13" s="9" customFormat="1" ht="27" customHeight="1">
      <c r="A8629" s="6" t="str">
        <v>Retail</v>
      </c>
      <c r="B8629" s="23" t="str">
        <v>Merchandise Operations</v>
      </c>
      <c r="C8629" s="6" t="str">
        <v>ME</v>
      </c>
      <c r="D8629" s="23" t="str">
        <v>Allocation</v>
      </c>
      <c r="E8629" s="6" t="str">
        <v>MEE</v>
      </c>
      <c r="F8629" s="6">
        <v>16945</v>
      </c>
      <c r="G8629" s="23" t="str">
        <v>Allocation Analyst II</v>
      </c>
      <c r="H8629" s="45" t="str">
        <v xml:space="preserve"> </v>
      </c>
      <c r="I8629" s="6">
        <v>15</v>
      </c>
      <c r="J8629" s="6" t="str">
        <v>Individual Contributor</v>
      </c>
      <c r="K8629" s="43" t="str">
        <v>Allocate products in a specific product line or category.</v>
      </c>
      <c r="L8629" s="41" t="str">
        <v xml:space="preserve">Allocation Analyst II;  </v>
      </c>
      <c r="M8629" s="9" t="s">
        <v>16575</v>
      </c>
    </row>
    <row r="8630" spans="1:13" s="9" customFormat="1" ht="27" customHeight="1">
      <c r="A8630" s="6" t="str">
        <v>Retail</v>
      </c>
      <c r="B8630" s="23" t="str">
        <v>Merchandise Operations</v>
      </c>
      <c r="C8630" s="6" t="str">
        <v>ME</v>
      </c>
      <c r="D8630" s="23" t="str">
        <v>Allocation</v>
      </c>
      <c r="E8630" s="6" t="str">
        <v>MEE</v>
      </c>
      <c r="F8630" s="6">
        <v>13603</v>
      </c>
      <c r="G8630" s="23" t="str">
        <v>Allocation Analyst I</v>
      </c>
      <c r="H8630" s="45" t="str">
        <v xml:space="preserve"> </v>
      </c>
      <c r="I8630" s="6">
        <v>14</v>
      </c>
      <c r="J8630" s="6" t="str">
        <v>Individual Contributor</v>
      </c>
      <c r="K8630" s="43" t="str">
        <v>Allocate products in a specific product line or category.</v>
      </c>
      <c r="L8630" s="41" t="str">
        <v xml:space="preserve">Allocation Analyst I;  </v>
      </c>
      <c r="M8630" s="9" t="s">
        <v>16575</v>
      </c>
    </row>
    <row r="8631" spans="1:13" s="9" customFormat="1" ht="27" customHeight="1">
      <c r="A8631" s="6" t="str">
        <v>Retail</v>
      </c>
      <c r="B8631" s="23" t="str">
        <v>Merchandise Operations</v>
      </c>
      <c r="C8631" s="6" t="str">
        <v>ME</v>
      </c>
      <c r="D8631" s="23" t="str">
        <v>Allocation</v>
      </c>
      <c r="E8631" s="6" t="str">
        <v>MEE</v>
      </c>
      <c r="F8631" s="6">
        <v>11427</v>
      </c>
      <c r="G8631" s="23" t="str">
        <v>Merchandising Specialist II</v>
      </c>
      <c r="H8631" s="45" t="str">
        <v xml:space="preserve"> </v>
      </c>
      <c r="I8631" s="6">
        <v>15</v>
      </c>
      <c r="J8631" s="6" t="str">
        <v>Individual Contributor</v>
      </c>
      <c r="K8631" s="43" t="str">
        <v>Plan and program projects. Install the latest equipment and new formats, while minimizing both client and store disruption. Plan, program, and manage a variety of projects. Co-coordinate cross functionally with other divisions, agreeing to integrate retail and building programs with a minimum of client disruption. Plan and organize all equipment requirements for projects and agree quantities. Agree organization standards of presentation with all divisions and equipment suppliers.</v>
      </c>
      <c r="L8631" s="41" t="str">
        <v xml:space="preserve">Merchandising Specialist II;  </v>
      </c>
      <c r="M8631" s="9" t="s">
        <v>16575</v>
      </c>
    </row>
    <row r="8632" spans="1:13" s="9" customFormat="1" ht="27" customHeight="1">
      <c r="A8632" s="6" t="str">
        <v>Retail</v>
      </c>
      <c r="B8632" s="23" t="str">
        <v>Merchandise Operations</v>
      </c>
      <c r="C8632" s="6" t="str">
        <v>ME</v>
      </c>
      <c r="D8632" s="23" t="str">
        <v>Allocation</v>
      </c>
      <c r="E8632" s="6" t="str">
        <v>MEE</v>
      </c>
      <c r="F8632" s="6">
        <v>13608</v>
      </c>
      <c r="G8632" s="23" t="str">
        <v>Merchandising Specialist I</v>
      </c>
      <c r="H8632" s="45" t="str">
        <v xml:space="preserve"> </v>
      </c>
      <c r="I8632" s="6">
        <v>14</v>
      </c>
      <c r="J8632" s="6" t="str">
        <v>Individual Contributor</v>
      </c>
      <c r="K8632" s="43" t="str">
        <v>Plan and program projects. Install the latest equipment and new formats, while minimizing both client and store disruption. Plan, program, and manage a variety of projects. Co-coordinate cross functionally with other divisions, agreeing to integrate retail and building programs with a minimum of client disruption. Plan and organize all equipment requirements for projects and agree quantities. Agree organization standards of presentation with all divisions and equipment suppliers.</v>
      </c>
      <c r="L8632" s="41" t="str">
        <v xml:space="preserve">Merchandising Specialist I;  </v>
      </c>
      <c r="M8632" s="9" t="s">
        <v>16575</v>
      </c>
    </row>
    <row r="8633" spans="1:13" s="9" customFormat="1" ht="27" customHeight="1">
      <c r="A8633" s="6" t="str">
        <v>Retail</v>
      </c>
      <c r="B8633" s="23" t="str">
        <v>Merchandise Operations</v>
      </c>
      <c r="C8633" s="6" t="str">
        <v>ME</v>
      </c>
      <c r="D8633" s="23" t="str">
        <v>Allocation</v>
      </c>
      <c r="E8633" s="6" t="str">
        <v>MEE</v>
      </c>
      <c r="F8633" s="6">
        <v>11990</v>
      </c>
      <c r="G8633" s="23" t="str">
        <v>Allocation Associate III</v>
      </c>
      <c r="H8633" s="45" t="str">
        <v xml:space="preserve"> </v>
      </c>
      <c r="I8633" s="6">
        <v>14</v>
      </c>
      <c r="J8633" s="6" t="str">
        <v>Individual Contributor</v>
      </c>
      <c r="K8633" s="43" t="str">
        <v>Analyze and report forecast information in order to monitor product inventory.</v>
      </c>
      <c r="L8633" s="41" t="str">
        <v xml:space="preserve">Allocation Associate III;  </v>
      </c>
      <c r="M8633" s="9" t="s">
        <v>16575</v>
      </c>
    </row>
    <row r="8634" spans="1:13" s="9" customFormat="1" ht="27" customHeight="1">
      <c r="A8634" s="6" t="str">
        <v>Retail</v>
      </c>
      <c r="B8634" s="23" t="str">
        <v>Merchandise Operations</v>
      </c>
      <c r="C8634" s="6" t="str">
        <v>ME</v>
      </c>
      <c r="D8634" s="23" t="str">
        <v>Allocation</v>
      </c>
      <c r="E8634" s="6" t="str">
        <v>MEE</v>
      </c>
      <c r="F8634" s="6">
        <v>13605</v>
      </c>
      <c r="G8634" s="23" t="str">
        <v>Allocation Associate II</v>
      </c>
      <c r="H8634" s="45" t="str">
        <v xml:space="preserve"> </v>
      </c>
      <c r="I8634" s="6">
        <v>13</v>
      </c>
      <c r="J8634" s="6" t="str">
        <v>Individual Contributor</v>
      </c>
      <c r="K8634" s="43" t="str">
        <v>Analyze and report forecast information in order to monitor product inventory.</v>
      </c>
      <c r="L8634" s="41" t="str">
        <v xml:space="preserve">Allocation Associate II;  </v>
      </c>
      <c r="M8634" s="9" t="s">
        <v>16575</v>
      </c>
    </row>
    <row r="8635" spans="1:13" s="9" customFormat="1" ht="27" customHeight="1">
      <c r="A8635" s="6" t="str">
        <v>Retail</v>
      </c>
      <c r="B8635" s="23" t="str">
        <v>Merchandise Operations</v>
      </c>
      <c r="C8635" s="6" t="str">
        <v>ME</v>
      </c>
      <c r="D8635" s="23" t="str">
        <v>Allocation</v>
      </c>
      <c r="E8635" s="6" t="str">
        <v>MEE</v>
      </c>
      <c r="F8635" s="6">
        <v>13604</v>
      </c>
      <c r="G8635" s="23" t="str">
        <v>Allocation Associate I</v>
      </c>
      <c r="H8635" s="45" t="str">
        <v xml:space="preserve"> </v>
      </c>
      <c r="I8635" s="6">
        <v>12</v>
      </c>
      <c r="J8635" s="6" t="str">
        <v>Individual Contributor</v>
      </c>
      <c r="K8635" s="43" t="str">
        <v>Analyze and report forecast information in order to monitor product inventory.</v>
      </c>
      <c r="L8635" s="41" t="str">
        <v xml:space="preserve">Allocation Associate I;  </v>
      </c>
      <c r="M8635" s="9" t="s">
        <v>16575</v>
      </c>
    </row>
    <row r="8636" spans="1:13" s="9" customFormat="1" ht="27" customHeight="1">
      <c r="A8636" s="6" t="str">
        <v>Retail</v>
      </c>
      <c r="B8636" s="23" t="str">
        <v>Merchandise Operations</v>
      </c>
      <c r="C8636" s="6" t="str">
        <v>ME</v>
      </c>
      <c r="D8636" s="23" t="str">
        <v>Allocation</v>
      </c>
      <c r="E8636" s="6" t="str">
        <v>MEE</v>
      </c>
      <c r="F8636" s="6">
        <v>17466</v>
      </c>
      <c r="G8636" s="23" t="str">
        <v>Merchandising Assistant II</v>
      </c>
      <c r="H8636" s="45" t="str">
        <v xml:space="preserve"> </v>
      </c>
      <c r="I8636" s="6">
        <v>13</v>
      </c>
      <c r="J8636" s="6" t="str">
        <v>Individual Contributor</v>
      </c>
      <c r="K8636" s="43" t="str">
        <v>Assist the planning of projects ensuring that products flow correctly and efficiently through the supply chain to the right stores. Perform general administrative support to the merchandising team and perform administration of the product range. Plan and coordinate promotional activities and develop good working relationships with stores. Prepare merchandising briefs and issues.</v>
      </c>
      <c r="L8636" s="41" t="str">
        <v xml:space="preserve">Merchandising Assistant II;  </v>
      </c>
      <c r="M8636" s="9" t="s">
        <v>16575</v>
      </c>
    </row>
    <row r="8637" spans="1:13" s="9" customFormat="1" ht="27" customHeight="1">
      <c r="A8637" s="6" t="str">
        <v>Retail</v>
      </c>
      <c r="B8637" s="23" t="str">
        <v>Merchandise Operations</v>
      </c>
      <c r="C8637" s="6" t="str">
        <v>ME</v>
      </c>
      <c r="D8637" s="23" t="str">
        <v>Allocation</v>
      </c>
      <c r="E8637" s="6" t="str">
        <v>MEE</v>
      </c>
      <c r="F8637" s="6">
        <v>11431</v>
      </c>
      <c r="G8637" s="23" t="str">
        <v>Merchandising Assistant I</v>
      </c>
      <c r="H8637" s="45" t="str">
        <v xml:space="preserve"> </v>
      </c>
      <c r="I8637" s="6">
        <v>12</v>
      </c>
      <c r="J8637" s="6" t="str">
        <v>Individual Contributor</v>
      </c>
      <c r="K8637" s="43" t="str">
        <v>Assist the planning of projects ensuring that products flow correctly and efficiently through the supply chain to the right stores. Perform general administrative support to the merchandising team and perform administration of the product range. Plan and coordinate promotional activities and develop good working relationships with stores. Prepare merchandising briefs and issues.</v>
      </c>
      <c r="L8637" s="41" t="str">
        <v xml:space="preserve">Merchandising Assistant I;  </v>
      </c>
      <c r="M8637" s="9" t="s">
        <v>16575</v>
      </c>
    </row>
    <row r="8638" spans="1:13" s="9" customFormat="1" ht="27" customHeight="1">
      <c r="A8638" s="6" t="str">
        <v>Retail</v>
      </c>
      <c r="B8638" s="23" t="str">
        <v>Merchandise Operations</v>
      </c>
      <c r="C8638" s="6" t="str">
        <v>ME</v>
      </c>
      <c r="D8638" s="23" t="str">
        <v>Allocation</v>
      </c>
      <c r="E8638" s="6" t="str">
        <v>MEE</v>
      </c>
      <c r="F8638" s="6">
        <v>23216</v>
      </c>
      <c r="G8638" s="23" t="str">
        <v>Allocation Administrator III</v>
      </c>
      <c r="H8638" s="45" t="str">
        <v xml:space="preserve"> </v>
      </c>
      <c r="I8638" s="6">
        <v>13</v>
      </c>
      <c r="J8638" s="6" t="str">
        <v>Individual Contributor</v>
      </c>
      <c r="K8638" s="43" t="str">
        <v>Provide administrative support to ensure the efficient operation of the allocation team.</v>
      </c>
      <c r="L8638" s="41" t="str">
        <v xml:space="preserve">Allocation Administrator III;  </v>
      </c>
      <c r="M8638" s="9" t="s">
        <v>16575</v>
      </c>
    </row>
    <row r="8639" spans="1:13" s="9" customFormat="1" ht="27" customHeight="1">
      <c r="A8639" s="6" t="str">
        <v>Retail</v>
      </c>
      <c r="B8639" s="23" t="str">
        <v>Merchandise Operations</v>
      </c>
      <c r="C8639" s="6" t="str">
        <v>ME</v>
      </c>
      <c r="D8639" s="23" t="str">
        <v>Allocation</v>
      </c>
      <c r="E8639" s="6" t="str">
        <v>MEE</v>
      </c>
      <c r="F8639" s="6">
        <v>11991</v>
      </c>
      <c r="G8639" s="23" t="str">
        <v>Allocation Administrator II</v>
      </c>
      <c r="H8639" s="45" t="str">
        <v xml:space="preserve"> </v>
      </c>
      <c r="I8639" s="6">
        <v>12</v>
      </c>
      <c r="J8639" s="6" t="str">
        <v>Individual Contributor</v>
      </c>
      <c r="K8639" s="43" t="str">
        <v>Provide administrative support to ensure the efficient operation of the allocation team.</v>
      </c>
      <c r="L8639" s="41" t="str">
        <v xml:space="preserve">Allocation Administrator II;  </v>
      </c>
      <c r="M8639" s="9" t="s">
        <v>16575</v>
      </c>
    </row>
    <row r="8640" spans="1:13" s="9" customFormat="1" ht="27" customHeight="1">
      <c r="A8640" s="6" t="str">
        <v>Retail</v>
      </c>
      <c r="B8640" s="23" t="str">
        <v>Merchandise Operations</v>
      </c>
      <c r="C8640" s="6" t="str">
        <v>ME</v>
      </c>
      <c r="D8640" s="23" t="str">
        <v>Allocation</v>
      </c>
      <c r="E8640" s="6" t="str">
        <v>MEE</v>
      </c>
      <c r="F8640" s="6">
        <v>23217</v>
      </c>
      <c r="G8640" s="23" t="str">
        <v>Allocation Administrator I</v>
      </c>
      <c r="H8640" s="45" t="str">
        <v xml:space="preserve"> </v>
      </c>
      <c r="I8640" s="6">
        <v>11</v>
      </c>
      <c r="J8640" s="6" t="str">
        <v>Individual Contributor</v>
      </c>
      <c r="K8640" s="43" t="str">
        <v>Provide administrative support to ensure the efficient operation of the allocation team.</v>
      </c>
      <c r="L8640" s="41" t="str">
        <v xml:space="preserve">Allocation Administrator I;  </v>
      </c>
      <c r="M8640" s="9" t="s">
        <v>16575</v>
      </c>
    </row>
    <row r="8641" spans="1:13" s="9" customFormat="1" ht="27" customHeight="1">
      <c r="A8641" s="6" t="str">
        <v>Retail</v>
      </c>
      <c r="B8641" s="23" t="str">
        <v>Merchandise Operations</v>
      </c>
      <c r="C8641" s="6" t="str">
        <v>ME</v>
      </c>
      <c r="D8641" s="23" t="str">
        <v>Merchandise Operations - Family Responsibility</v>
      </c>
      <c r="E8641" s="6" t="str">
        <v>MEZ</v>
      </c>
      <c r="F8641" s="6">
        <v>16806</v>
      </c>
      <c r="G8641" s="23" t="str">
        <v>Business Unit Head of Merchandise Operations</v>
      </c>
      <c r="H8641" s="45" t="str">
        <v>Regional Head of Merchandise Operations; Division Head of Merchandise Operations; Group Head of Merchandise Operations</v>
      </c>
      <c r="I8641" s="6" t="str">
        <v>21-26</v>
      </c>
      <c r="J8641" s="6" t="str">
        <v>Executive</v>
      </c>
      <c r="K8641" s="43" t="str">
        <v xml:space="preserve">General Characteristics
This position is accountable for developing overall merchandising, advertising, and sales promotion strategies designed to achieve the division's sales volume, gross profit margins, and market share goals.
Representative Activities
Directing the merchandising, advertising, and sales promotion functions of the division.
Establishing and achieving long-range goals and objectives.
Providing counsel and guidance to management throughout the organization merchandising matters.
Ensuring the effective integration of merchandising efforts between stores.
</v>
      </c>
      <c r="L8641" s="41" t="str">
        <v>Business Unit Head of Merchandise Operations; Regional Head of Merchandise Operations; Division Head of Merchandise Operations; Group Head of Merchandise Operations</v>
      </c>
      <c r="M8641" s="9" t="s">
        <v>16575</v>
      </c>
    </row>
    <row r="8642" spans="1:13" s="9" customFormat="1" ht="27" customHeight="1">
      <c r="A8642" s="6" t="str">
        <v>Retail</v>
      </c>
      <c r="B8642" s="23" t="str">
        <v>Merchandise Operations</v>
      </c>
      <c r="C8642" s="6" t="str">
        <v>ME</v>
      </c>
      <c r="D8642" s="23" t="str">
        <v>Merchandise Operations - Family Responsibility</v>
      </c>
      <c r="E8642" s="6" t="str">
        <v>MEZ</v>
      </c>
      <c r="F8642" s="6">
        <v>10400</v>
      </c>
      <c r="G8642" s="23" t="str">
        <v>Head of Merchandise Operations</v>
      </c>
      <c r="H8642" s="45" t="str">
        <v xml:space="preserve"> </v>
      </c>
      <c r="I8642" s="6" t="str">
        <v>21-28</v>
      </c>
      <c r="J8642" s="6" t="str">
        <v>Executive</v>
      </c>
      <c r="K8642" s="43" t="str">
        <v>Lead the enterprise-wide, large or global merchandis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operations function.</v>
      </c>
      <c r="L8642" s="41" t="str">
        <v xml:space="preserve">Head of Merchandise Operations;  </v>
      </c>
      <c r="M8642" s="9" t="s">
        <v>16575</v>
      </c>
    </row>
    <row r="8643" spans="1:13" s="9" customFormat="1" ht="27" customHeight="1">
      <c r="A8643" s="6" t="str">
        <v>Retail</v>
      </c>
      <c r="B8643" s="23" t="str">
        <v>Merchandise Operations</v>
      </c>
      <c r="C8643" s="6" t="str">
        <v>ME</v>
      </c>
      <c r="D8643" s="23" t="str">
        <v>Merchandise Operations - Family Responsibility</v>
      </c>
      <c r="E8643" s="6" t="str">
        <v>MEZ</v>
      </c>
      <c r="F8643" s="6">
        <v>19848</v>
      </c>
      <c r="G8643" s="23" t="str">
        <v>VP Merchandise Operations</v>
      </c>
      <c r="H8643" s="45" t="str">
        <v>Area Head of Merchandise Operations; Department Head of Merchandise Operations; Country Head of Merchandise Operations; EVP Merchandise Operations; SVP Merchandise Operations; Executive VP Merchandise Operations; Senior VP Merchandise Operations; Vice President Merchandise Operations</v>
      </c>
      <c r="I8643" s="6" t="str">
        <v>20-25</v>
      </c>
      <c r="J8643" s="6" t="str">
        <v>Executive</v>
      </c>
      <c r="K8643" s="43" t="str">
        <v>Lead the merchandis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chandise operations function.</v>
      </c>
      <c r="L8643" s="41" t="str">
        <v>VP Merchandise Operations; Area Head of Merchandise Operations; Department Head of Merchandise Operations; Country Head of Merchandise Operations; EVP Merchandise Operations; SVP Merchandise Operations; Executive VP Merchandise Operations; Senior VP Merchandise Operations; Vice President Merchandise Operations</v>
      </c>
      <c r="M8643" s="9" t="s">
        <v>16575</v>
      </c>
    </row>
    <row r="8644" spans="1:13" s="9" customFormat="1" ht="27" customHeight="1">
      <c r="A8644" s="6" t="str">
        <v>Retail</v>
      </c>
      <c r="B8644" s="23" t="str">
        <v>Merchandise Operations</v>
      </c>
      <c r="C8644" s="6" t="str">
        <v>ME</v>
      </c>
      <c r="D8644" s="23" t="str">
        <v>Merchandise Operations - Family Responsibility</v>
      </c>
      <c r="E8644" s="6" t="str">
        <v>MEZ</v>
      </c>
      <c r="F8644" s="6">
        <v>19849</v>
      </c>
      <c r="G8644" s="23" t="str">
        <v>Director Merchandise Operations</v>
      </c>
      <c r="H8644" s="45" t="str">
        <v>Head of Merchandise Operations; Merchandise Operations Director; Merchandise Operations Manager</v>
      </c>
      <c r="I8644" s="6" t="str">
        <v>18-23</v>
      </c>
      <c r="J8644" s="6" t="str">
        <v>Mid Level Manager</v>
      </c>
      <c r="K8644" s="43" t="str">
        <v>Manage several supervisors who together oversee the merchandise operations functional area. Develop and implement policy plans, as well as working on processes and procedures to enhance the support and efficiency of merchandise operations.</v>
      </c>
      <c r="L8644" s="41" t="str">
        <v>Director Merchandise Operations; Head of Merchandise Operations; Merchandise Operations Director; Merchandise Operations Manager</v>
      </c>
      <c r="M8644" s="9" t="s">
        <v>16575</v>
      </c>
    </row>
    <row r="8645" spans="1:13" s="9" customFormat="1" ht="27" customHeight="1">
      <c r="A8645" s="6" t="str">
        <v>Retail</v>
      </c>
      <c r="B8645" s="23" t="str">
        <v>Retail Operations</v>
      </c>
      <c r="C8645" s="6" t="str">
        <v>RL</v>
      </c>
      <c r="D8645" s="23" t="str">
        <v>Regional Management</v>
      </c>
      <c r="E8645" s="6" t="str">
        <v>RLA</v>
      </c>
      <c r="F8645" s="6">
        <v>17047</v>
      </c>
      <c r="G8645" s="23" t="str">
        <v>Business Unit Head of Regional Management</v>
      </c>
      <c r="H8645" s="45" t="str">
        <v>Regional Head of Regional Management; Division Head of Regional Management; Group Head of Regional Management</v>
      </c>
      <c r="I8645" s="6" t="str">
        <v>21-26</v>
      </c>
      <c r="J8645" s="6" t="str">
        <v>Executive</v>
      </c>
      <c r="K8645" s="43" t="str">
        <v xml:space="preserve">General Characteristics
This position is accountable for planning, developing, and directing the implementation of store operations policies, methods, and procedures to either achieve the corporation's sales volume goals or division goals.
Representative Activities
Directing store operations to achieve operating budget goals or division sales strategies.
Monitoring/adjusting operating systems and budgetary variances to accommodate current and planned rates of growth.
Directing and coordinating the successful opening of new operations, store rehabilitation projects, or special events to promote store sales.
Providing counsel and guidance in store operating matters.
Directing merchandise presentation.
Developing customer service policies and procedures.
</v>
      </c>
      <c r="L8645" s="41" t="str">
        <v>Business Unit Head of Regional Management; Regional Head of Regional Management; Division Head of Regional Management; Group Head of Regional Management</v>
      </c>
      <c r="M8645" s="9" t="s">
        <v>16575</v>
      </c>
    </row>
    <row r="8646" spans="1:13" s="9" customFormat="1" ht="27" customHeight="1">
      <c r="A8646" s="6" t="str">
        <v>Retail</v>
      </c>
      <c r="B8646" s="23" t="str">
        <v>Retail Operations</v>
      </c>
      <c r="C8646" s="6" t="str">
        <v>RL</v>
      </c>
      <c r="D8646" s="23" t="str">
        <v>Regional Management</v>
      </c>
      <c r="E8646" s="6" t="str">
        <v>RLA</v>
      </c>
      <c r="F8646" s="6">
        <v>13736</v>
      </c>
      <c r="G8646" s="23" t="str">
        <v>VP Regional Management</v>
      </c>
      <c r="H8646" s="45" t="str">
        <v>Area Head of Regional Management; Department Head of Regional Management; Country Head of Regional Management; EVP Regional Management; SVP Regional Management; Executive VP Regional Management; Senior VP Regional Management; Vice President Regional Management</v>
      </c>
      <c r="I8646" s="6" t="str">
        <v>20-25</v>
      </c>
      <c r="J8646" s="6" t="str">
        <v>Executive</v>
      </c>
      <c r="K8646" s="43" t="str">
        <v>Lead the regional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gional management function.</v>
      </c>
      <c r="L8646" s="41" t="str">
        <v>VP Regional Management; Area Head of Regional Management; Department Head of Regional Management; Country Head of Regional Management; EVP Regional Management; SVP Regional Management; Executive VP Regional Management; Senior VP Regional Management; Vice President Regional Management</v>
      </c>
      <c r="M8646" s="9" t="s">
        <v>16575</v>
      </c>
    </row>
    <row r="8647" spans="1:13" s="9" customFormat="1" ht="27" customHeight="1">
      <c r="A8647" s="6" t="str">
        <v>Retail</v>
      </c>
      <c r="B8647" s="23" t="str">
        <v>Retail Operations</v>
      </c>
      <c r="C8647" s="6" t="str">
        <v>RL</v>
      </c>
      <c r="D8647" s="23" t="str">
        <v>Regional Management</v>
      </c>
      <c r="E8647" s="6" t="str">
        <v>RLA</v>
      </c>
      <c r="F8647" s="6">
        <v>10797</v>
      </c>
      <c r="G8647" s="23" t="str">
        <v>Director Regional Management</v>
      </c>
      <c r="H8647" s="45" t="str">
        <v>Head of Retail Operations; Retail Operations Director; Retail Operations Manager</v>
      </c>
      <c r="I8647" s="6" t="str">
        <v>18-23</v>
      </c>
      <c r="J8647" s="6" t="str">
        <v>Mid Level Manager</v>
      </c>
      <c r="K8647" s="43" t="str">
        <v>Manage several supervisors who together oversee the regional management functional area. Develop and implement policy plans, as well as working on processes and procedures to enhance the support and efficiency of regional operations.</v>
      </c>
      <c r="L8647" s="41" t="str">
        <v>Director Regional Management; Head of Retail Operations; Retail Operations Director; Retail Operations Manager</v>
      </c>
      <c r="M8647" s="9" t="s">
        <v>16575</v>
      </c>
    </row>
    <row r="8648" spans="1:13" s="9" customFormat="1" ht="27" customHeight="1">
      <c r="A8648" s="6" t="str">
        <v>Retail</v>
      </c>
      <c r="B8648" s="23" t="str">
        <v>Retail Operations</v>
      </c>
      <c r="C8648" s="6" t="str">
        <v>RL</v>
      </c>
      <c r="D8648" s="23" t="str">
        <v>Regional Management</v>
      </c>
      <c r="E8648" s="6" t="str">
        <v>RLA</v>
      </c>
      <c r="F8648" s="6">
        <v>13737</v>
      </c>
      <c r="G8648" s="23" t="str">
        <v>District/Regional Manager VII</v>
      </c>
      <c r="H8648" s="45" t="str">
        <v xml:space="preserve"> </v>
      </c>
      <c r="I8648" s="6">
        <v>21</v>
      </c>
      <c r="J8648" s="6" t="str">
        <v>Executive</v>
      </c>
      <c r="K8648" s="43" t="str">
        <v>Oversee a group of stores in a district or region to meet sales, expense, and profit objectives. Areas of responsibility include both store operations and merchandising.</v>
      </c>
      <c r="L8648" s="41" t="str">
        <v xml:space="preserve">District/Regional Manager VII;  </v>
      </c>
      <c r="M8648" s="9" t="s">
        <v>16575</v>
      </c>
    </row>
    <row r="8649" spans="1:13" s="9" customFormat="1" ht="27" customHeight="1">
      <c r="A8649" s="6" t="str">
        <v>Retail</v>
      </c>
      <c r="B8649" s="23" t="str">
        <v>Retail Operations</v>
      </c>
      <c r="C8649" s="6" t="str">
        <v>RL</v>
      </c>
      <c r="D8649" s="23" t="str">
        <v>Regional Management</v>
      </c>
      <c r="E8649" s="6" t="str">
        <v>RLA</v>
      </c>
      <c r="F8649" s="6">
        <v>11366</v>
      </c>
      <c r="G8649" s="23" t="str">
        <v>District/Regional Manager VI</v>
      </c>
      <c r="H8649" s="45" t="str">
        <v xml:space="preserve"> </v>
      </c>
      <c r="I8649" s="6">
        <v>20</v>
      </c>
      <c r="J8649" s="6" t="str">
        <v>Mid Level Manager</v>
      </c>
      <c r="K8649" s="43" t="str">
        <v>Oversee a group of stores in a district or region to meet sales, expense, and profit objectives. Areas of responsibility include both store operations and merchandising.</v>
      </c>
      <c r="L8649" s="41" t="str">
        <v xml:space="preserve">District/Regional Manager VI;  </v>
      </c>
      <c r="M8649" s="9" t="s">
        <v>16575</v>
      </c>
    </row>
    <row r="8650" spans="1:13" s="9" customFormat="1" ht="27" customHeight="1">
      <c r="A8650" s="6" t="str">
        <v>Retail</v>
      </c>
      <c r="B8650" s="23" t="str">
        <v>Retail Operations</v>
      </c>
      <c r="C8650" s="6" t="str">
        <v>RL</v>
      </c>
      <c r="D8650" s="23" t="str">
        <v>Regional Management</v>
      </c>
      <c r="E8650" s="6" t="str">
        <v>RLA</v>
      </c>
      <c r="F8650" s="6">
        <v>11367</v>
      </c>
      <c r="G8650" s="23" t="str">
        <v>District/Regional Manager V</v>
      </c>
      <c r="H8650" s="45" t="str">
        <v xml:space="preserve"> </v>
      </c>
      <c r="I8650" s="6">
        <v>19</v>
      </c>
      <c r="J8650" s="6" t="str">
        <v>Mid Level Manager</v>
      </c>
      <c r="K8650" s="43" t="str">
        <v>Oversee a group of stores in a district or region to meet sales, expense, and profit objectives. Areas of responsibility include both store operations and merchandising.</v>
      </c>
      <c r="L8650" s="41" t="str">
        <v xml:space="preserve">District/Regional Manager V;  </v>
      </c>
      <c r="M8650" s="9" t="s">
        <v>16575</v>
      </c>
    </row>
    <row r="8651" spans="1:13" s="9" customFormat="1" ht="27" customHeight="1">
      <c r="A8651" s="6" t="str">
        <v>Retail</v>
      </c>
      <c r="B8651" s="23" t="str">
        <v>Retail Operations</v>
      </c>
      <c r="C8651" s="6" t="str">
        <v>RL</v>
      </c>
      <c r="D8651" s="23" t="str">
        <v>Regional Management</v>
      </c>
      <c r="E8651" s="6" t="str">
        <v>RLA</v>
      </c>
      <c r="F8651" s="6">
        <v>11369</v>
      </c>
      <c r="G8651" s="23" t="str">
        <v>District/Regional Manager IV</v>
      </c>
      <c r="H8651" s="45" t="str">
        <v xml:space="preserve"> </v>
      </c>
      <c r="I8651" s="6">
        <v>18</v>
      </c>
      <c r="J8651" s="6" t="str">
        <v>Mid Level Manager</v>
      </c>
      <c r="K8651" s="43" t="str">
        <v>Oversee a group of stores in a district or region to meet sales, expense, and profit objectives. Areas of responsibility include both store operations and merchandising.</v>
      </c>
      <c r="L8651" s="41" t="str">
        <v xml:space="preserve">District/Regional Manager IV;  </v>
      </c>
      <c r="M8651" s="9" t="s">
        <v>16575</v>
      </c>
    </row>
    <row r="8652" spans="1:13" s="9" customFormat="1" ht="27" customHeight="1">
      <c r="A8652" s="6" t="str">
        <v>Retail</v>
      </c>
      <c r="B8652" s="23" t="str">
        <v>Retail Operations</v>
      </c>
      <c r="C8652" s="6" t="str">
        <v>RL</v>
      </c>
      <c r="D8652" s="23" t="str">
        <v>Regional Management</v>
      </c>
      <c r="E8652" s="6" t="str">
        <v>RLA</v>
      </c>
      <c r="F8652" s="6">
        <v>11370</v>
      </c>
      <c r="G8652" s="23" t="str">
        <v>District/Regional Manager III</v>
      </c>
      <c r="H8652" s="45" t="str">
        <v xml:space="preserve"> </v>
      </c>
      <c r="I8652" s="6">
        <v>17</v>
      </c>
      <c r="J8652" s="6" t="str">
        <v>Front Line Manager</v>
      </c>
      <c r="K8652" s="43" t="str">
        <v>Oversee a group of stores in a district or region to meet sales, expense, and profit objectives. Areas of responsibility include both store operations and merchandising.</v>
      </c>
      <c r="L8652" s="41" t="str">
        <v xml:space="preserve">District/Regional Manager III;  </v>
      </c>
      <c r="M8652" s="9" t="s">
        <v>16575</v>
      </c>
    </row>
    <row r="8653" spans="1:13" s="9" customFormat="1" ht="27" customHeight="1">
      <c r="A8653" s="6" t="str">
        <v>Retail</v>
      </c>
      <c r="B8653" s="23" t="str">
        <v>Retail Operations</v>
      </c>
      <c r="C8653" s="6" t="str">
        <v>RL</v>
      </c>
      <c r="D8653" s="23" t="str">
        <v>Regional Management</v>
      </c>
      <c r="E8653" s="6" t="str">
        <v>RLA</v>
      </c>
      <c r="F8653" s="6">
        <v>11371</v>
      </c>
      <c r="G8653" s="23" t="str">
        <v>District/Regional Manager II</v>
      </c>
      <c r="H8653" s="45" t="str">
        <v xml:space="preserve"> </v>
      </c>
      <c r="I8653" s="6">
        <v>16</v>
      </c>
      <c r="J8653" s="6" t="str">
        <v>Front Line Manager</v>
      </c>
      <c r="K8653" s="43" t="str">
        <v>Oversee a group of stores in a district or region to meet sales, expense, and profit objectives. Areas of responsibility include both store operations and merchandising.</v>
      </c>
      <c r="L8653" s="41" t="str">
        <v xml:space="preserve">District/Regional Manager II;  </v>
      </c>
      <c r="M8653" s="9" t="s">
        <v>16575</v>
      </c>
    </row>
    <row r="8654" spans="1:13" s="9" customFormat="1" ht="27" customHeight="1">
      <c r="A8654" s="6" t="str">
        <v>Retail</v>
      </c>
      <c r="B8654" s="23" t="str">
        <v>Retail Operations</v>
      </c>
      <c r="C8654" s="6" t="str">
        <v>RL</v>
      </c>
      <c r="D8654" s="23" t="str">
        <v>Regional Management</v>
      </c>
      <c r="E8654" s="6" t="str">
        <v>RLA</v>
      </c>
      <c r="F8654" s="6">
        <v>11957</v>
      </c>
      <c r="G8654" s="23" t="str">
        <v>District/Regional Manager I</v>
      </c>
      <c r="H8654" s="45" t="str">
        <v xml:space="preserve"> </v>
      </c>
      <c r="I8654" s="6">
        <v>15</v>
      </c>
      <c r="J8654" s="6" t="str">
        <v>Front Line Manager</v>
      </c>
      <c r="K8654" s="43" t="str">
        <v>Oversee a group of stores in a district or region to meet sales, expense, and profit objectives. Areas of responsibility include both store operations and merchandising.</v>
      </c>
      <c r="L8654" s="41" t="str">
        <v xml:space="preserve">District/Regional Manager I;  </v>
      </c>
      <c r="M8654" s="9" t="s">
        <v>16575</v>
      </c>
    </row>
    <row r="8655" spans="1:13" s="9" customFormat="1" ht="27" customHeight="1">
      <c r="A8655" s="6" t="str">
        <v>Retail</v>
      </c>
      <c r="B8655" s="23" t="str">
        <v>Retail Operations</v>
      </c>
      <c r="C8655" s="6" t="str">
        <v>RL</v>
      </c>
      <c r="D8655" s="23" t="str">
        <v>Store Management</v>
      </c>
      <c r="E8655" s="6" t="str">
        <v>RLB</v>
      </c>
      <c r="F8655" s="6">
        <v>10798</v>
      </c>
      <c r="G8655" s="23" t="str">
        <v>Head of Store Management</v>
      </c>
      <c r="H8655" s="45" t="str">
        <v xml:space="preserve"> </v>
      </c>
      <c r="I8655" s="6" t="str">
        <v>21-26</v>
      </c>
      <c r="J8655" s="6" t="str">
        <v>Executive</v>
      </c>
      <c r="K8655" s="43" t="str">
        <v>Lead the enterprise-wide, large or global store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 management function.</v>
      </c>
      <c r="L8655" s="41" t="str">
        <v xml:space="preserve">Head of Store Management;  </v>
      </c>
      <c r="M8655" s="9" t="s">
        <v>16575</v>
      </c>
    </row>
    <row r="8656" spans="1:13" s="9" customFormat="1" ht="27" customHeight="1">
      <c r="A8656" s="6" t="str">
        <v>Retail</v>
      </c>
      <c r="B8656" s="23" t="str">
        <v>Retail Operations</v>
      </c>
      <c r="C8656" s="6" t="str">
        <v>RL</v>
      </c>
      <c r="D8656" s="23" t="str">
        <v>Store Management</v>
      </c>
      <c r="E8656" s="6" t="str">
        <v>RLB</v>
      </c>
      <c r="F8656" s="6">
        <v>17911</v>
      </c>
      <c r="G8656" s="23" t="str">
        <v>VP Store Management</v>
      </c>
      <c r="H8656" s="45" t="str">
        <v>Area Head of Store Management; Department Head of Store Management; Country Head of Store Management; EVP Store Management; SVP Store Management; Executive VP Store Management; Senior VP Store Management; Vice President Store Management</v>
      </c>
      <c r="I8656" s="6" t="str">
        <v>20-25</v>
      </c>
      <c r="J8656" s="6" t="str">
        <v>Executive</v>
      </c>
      <c r="K8656" s="43" t="str">
        <v>Lead the store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ore management function.</v>
      </c>
      <c r="L8656" s="41" t="str">
        <v>VP Store Management; Area Head of Store Management; Department Head of Store Management; Country Head of Store Management; EVP Store Management; SVP Store Management; Executive VP Store Management; Senior VP Store Management; Vice President Store Management</v>
      </c>
      <c r="M8656" s="9" t="s">
        <v>16575</v>
      </c>
    </row>
    <row r="8657" spans="1:13" s="9" customFormat="1" ht="27" customHeight="1">
      <c r="A8657" s="6" t="str">
        <v>Retail</v>
      </c>
      <c r="B8657" s="23" t="str">
        <v>Retail Operations</v>
      </c>
      <c r="C8657" s="6" t="str">
        <v>RL</v>
      </c>
      <c r="D8657" s="23" t="str">
        <v>Store Management</v>
      </c>
      <c r="E8657" s="6" t="str">
        <v>RLB</v>
      </c>
      <c r="F8657" s="6">
        <v>17915</v>
      </c>
      <c r="G8657" s="23" t="str">
        <v>Director Store Management</v>
      </c>
      <c r="H8657" s="45" t="str">
        <v>Head of Retail Operations; Retail Operations Director; Retail Operations Manager</v>
      </c>
      <c r="I8657" s="6" t="str">
        <v>18-23</v>
      </c>
      <c r="J8657" s="6" t="str">
        <v>Mid Level Manager</v>
      </c>
      <c r="K8657" s="43" t="str">
        <v>Manage several supervisors who together oversee the store management functional area. Develop and implement policy plans, as well as working on processes and procedures to enhance the support and efficiency of store operations.</v>
      </c>
      <c r="L8657" s="41" t="str">
        <v>Director Store Management; Head of Retail Operations; Retail Operations Director; Retail Operations Manager</v>
      </c>
      <c r="M8657" s="9" t="s">
        <v>16575</v>
      </c>
    </row>
    <row r="8658" spans="1:13" s="9" customFormat="1" ht="27" customHeight="1">
      <c r="A8658" s="6" t="str">
        <v>Retail</v>
      </c>
      <c r="B8658" s="23" t="str">
        <v>Retail Operations</v>
      </c>
      <c r="C8658" s="6" t="str">
        <v>RL</v>
      </c>
      <c r="D8658" s="23" t="str">
        <v>Store Management</v>
      </c>
      <c r="E8658" s="6" t="str">
        <v>RLB</v>
      </c>
      <c r="F8658" s="6">
        <v>21081</v>
      </c>
      <c r="G8658" s="23" t="str">
        <v>Area Store Manager VI</v>
      </c>
      <c r="H8658" s="45" t="str">
        <v xml:space="preserve"> </v>
      </c>
      <c r="I8658" s="6">
        <v>20</v>
      </c>
      <c r="J8658" s="6" t="str">
        <v>Mid Level Manager</v>
      </c>
      <c r="K8658" s="43" t="str">
        <v>Develop the area plan and manage and control the operations of stores in own area in order to maximize volumes and profit levels. Staff train, motivate, and drive store management. Ensure sound implementation of merchandising policies and guidelines. Monitor cost control in order to maintain the budgeted sales mix and achieve greater margins. Control expenditures throughout the area and monitor store performance against targets. Control and monitor hygiene, working and safety conditions, and store security in line with organization policy and legal requirements. Contribute to budgets setting.</v>
      </c>
      <c r="L8658" s="41" t="str">
        <v xml:space="preserve">Area Store Manager VI;  </v>
      </c>
      <c r="M8658" s="9" t="s">
        <v>16575</v>
      </c>
    </row>
    <row r="8659" spans="1:13" s="9" customFormat="1" ht="27" customHeight="1">
      <c r="A8659" s="6" t="str">
        <v>Retail</v>
      </c>
      <c r="B8659" s="23" t="str">
        <v>Retail Operations</v>
      </c>
      <c r="C8659" s="6" t="str">
        <v>RL</v>
      </c>
      <c r="D8659" s="23" t="str">
        <v>Store Management</v>
      </c>
      <c r="E8659" s="6" t="str">
        <v>RLB</v>
      </c>
      <c r="F8659" s="6">
        <v>21082</v>
      </c>
      <c r="G8659" s="23" t="str">
        <v>Area Store Manager V</v>
      </c>
      <c r="H8659" s="45" t="str">
        <v xml:space="preserve"> </v>
      </c>
      <c r="I8659" s="6">
        <v>19</v>
      </c>
      <c r="J8659" s="6" t="str">
        <v>Mid Level Manager</v>
      </c>
      <c r="K8659" s="43" t="str">
        <v>Develop the area plan and manage and control the operations of stores in own area in order to maximize volumes and profit levels. Staff train, motivate, and drive store management. Ensure sound implementation of merchandising policies and guidelines. Monitor cost control in order to maintain the budgeted sales mix and achieve greater margins. Control expenditures throughout the area and monitor store performance against targets. Control and monitor hygiene, working and safety conditions, and store security in line with organization policy and legal requirements. Contribute to budgets setting.</v>
      </c>
      <c r="L8659" s="41" t="str">
        <v xml:space="preserve">Area Store Manager V;  </v>
      </c>
      <c r="M8659" s="9" t="s">
        <v>16575</v>
      </c>
    </row>
    <row r="8660" spans="1:13" s="9" customFormat="1" ht="27" customHeight="1">
      <c r="A8660" s="6" t="str">
        <v>Retail</v>
      </c>
      <c r="B8660" s="23" t="str">
        <v>Retail Operations</v>
      </c>
      <c r="C8660" s="6" t="str">
        <v>RL</v>
      </c>
      <c r="D8660" s="23" t="str">
        <v>Store Management</v>
      </c>
      <c r="E8660" s="6" t="str">
        <v>RLB</v>
      </c>
      <c r="F8660" s="6">
        <v>21083</v>
      </c>
      <c r="G8660" s="23" t="str">
        <v>Area Store Manager IV</v>
      </c>
      <c r="H8660" s="45" t="str">
        <v xml:space="preserve"> </v>
      </c>
      <c r="I8660" s="6">
        <v>18</v>
      </c>
      <c r="J8660" s="6" t="str">
        <v>Mid Level Manager</v>
      </c>
      <c r="K8660" s="43" t="str">
        <v>Develop the area plan and manage and control the operations of stores in own area in order to maximize volumes and profit levels. Staff train, motivate, and drive store management. Ensure sound implementation of merchandising policies and guidelines. Monitor cost control in order to maintain the budgeted sales mix and achieve greater margins. Control expenditures throughout the area and monitor store performance against targets. Control and monitor hygiene, working and safety conditions, and store security in line with organization policy and legal requirements. Contribute to budgets setting.</v>
      </c>
      <c r="L8660" s="41" t="str">
        <v xml:space="preserve">Area Store Manager IV;  </v>
      </c>
      <c r="M8660" s="9" t="s">
        <v>16575</v>
      </c>
    </row>
    <row r="8661" spans="1:13" s="9" customFormat="1" ht="27" customHeight="1">
      <c r="A8661" s="6" t="str">
        <v>Retail</v>
      </c>
      <c r="B8661" s="23" t="str">
        <v>Retail Operations</v>
      </c>
      <c r="C8661" s="6" t="str">
        <v>RL</v>
      </c>
      <c r="D8661" s="23" t="str">
        <v>Store Management</v>
      </c>
      <c r="E8661" s="6" t="str">
        <v>RLB</v>
      </c>
      <c r="F8661" s="6">
        <v>21084</v>
      </c>
      <c r="G8661" s="23" t="str">
        <v>Area Store Manager III</v>
      </c>
      <c r="H8661" s="45" t="str">
        <v xml:space="preserve"> </v>
      </c>
      <c r="I8661" s="6">
        <v>17</v>
      </c>
      <c r="J8661" s="6" t="str">
        <v>Front Line Manager</v>
      </c>
      <c r="K8661" s="43" t="str">
        <v>Develop the area plan and manage and control the operations of stores in own area in order to maximize volumes and profit levels. Staff train, motivate, and drive store management. Ensure sound implementation of merchandising policies and guidelines. Monitor cost control in order to maintain the budgeted sales mix and achieve greater margins. Control expenditures throughout the area and monitor store performance against targets. Control and monitor hygiene, working and safety conditions, and store security in line with organization policy and legal requirements. Contribute to budgets setting.</v>
      </c>
      <c r="L8661" s="41" t="str">
        <v xml:space="preserve">Area Store Manager III;  </v>
      </c>
      <c r="M8661" s="9" t="s">
        <v>16575</v>
      </c>
    </row>
    <row r="8662" spans="1:13" s="9" customFormat="1" ht="27" customHeight="1">
      <c r="A8662" s="6" t="str">
        <v>Retail</v>
      </c>
      <c r="B8662" s="23" t="str">
        <v>Retail Operations</v>
      </c>
      <c r="C8662" s="6" t="str">
        <v>RL</v>
      </c>
      <c r="D8662" s="23" t="str">
        <v>Store Management</v>
      </c>
      <c r="E8662" s="6" t="str">
        <v>RLB</v>
      </c>
      <c r="F8662" s="6">
        <v>21085</v>
      </c>
      <c r="G8662" s="23" t="str">
        <v>Area Store Manager II</v>
      </c>
      <c r="H8662" s="45" t="str">
        <v xml:space="preserve"> </v>
      </c>
      <c r="I8662" s="6">
        <v>16</v>
      </c>
      <c r="J8662" s="6" t="str">
        <v>Front Line Manager</v>
      </c>
      <c r="K8662" s="43" t="str">
        <v>Develop the area plan and manage and control the operations of stores in own area in order to maximize volumes and profit levels. Staff train, motivate, and drive store management. Ensure sound implementation of merchandising policies and guidelines. Monitor cost control in order to maintain the budgeted sales mix and achieve greater margins. Control expenditures throughout the area and monitor store performance against targets. Control and monitor hygiene, working and safety conditions, and store security in line with organization policy and legal requirements. Contribute to budgets setting.</v>
      </c>
      <c r="L8662" s="41" t="str">
        <v xml:space="preserve">Area Store Manager II;  </v>
      </c>
      <c r="M8662" s="9" t="s">
        <v>16575</v>
      </c>
    </row>
    <row r="8663" spans="1:13" s="9" customFormat="1" ht="27" customHeight="1">
      <c r="A8663" s="6" t="str">
        <v>Retail</v>
      </c>
      <c r="B8663" s="23" t="str">
        <v>Retail Operations</v>
      </c>
      <c r="C8663" s="6" t="str">
        <v>RL</v>
      </c>
      <c r="D8663" s="23" t="str">
        <v>Store Management</v>
      </c>
      <c r="E8663" s="6" t="str">
        <v>RLB</v>
      </c>
      <c r="F8663" s="6">
        <v>21086</v>
      </c>
      <c r="G8663" s="23" t="str">
        <v>Area Store Manager I</v>
      </c>
      <c r="H8663" s="45" t="str">
        <v xml:space="preserve"> </v>
      </c>
      <c r="I8663" s="6">
        <v>15</v>
      </c>
      <c r="J8663" s="6" t="str">
        <v>Front Line Manager</v>
      </c>
      <c r="K8663" s="43" t="str">
        <v>Develop the area plan and manage and control the operations of stores in own area in order to maximize volumes and profit levels. Staff train, motivate, and drive store management. Ensure sound implementation of merchandising policies and guidelines. Monitor cost control in order to maintain the budgeted sales mix and achieve greater margins. Control expenditures throughout the area and monitor store performance against targets. Control and monitor hygiene, working and safety conditions, and store security in line with organization policy and legal requirements. Contribute to budgets setting.</v>
      </c>
      <c r="L8663" s="41" t="str">
        <v xml:space="preserve">Area Store Manager I;  </v>
      </c>
      <c r="M8663" s="9" t="s">
        <v>16575</v>
      </c>
    </row>
    <row r="8664" spans="1:13" s="9" customFormat="1" ht="27" customHeight="1">
      <c r="A8664" s="6" t="str">
        <v>Retail</v>
      </c>
      <c r="B8664" s="23" t="str">
        <v>Retail Operations</v>
      </c>
      <c r="C8664" s="6" t="str">
        <v>RL</v>
      </c>
      <c r="D8664" s="23" t="str">
        <v>Store Management</v>
      </c>
      <c r="E8664" s="6" t="str">
        <v>RLB</v>
      </c>
      <c r="F8664" s="6">
        <v>13738</v>
      </c>
      <c r="G8664" s="23" t="str">
        <v>Store Manager IX</v>
      </c>
      <c r="H8664" s="45" t="str">
        <v>Supermarket Manager; Hypermarket Manager</v>
      </c>
      <c r="I8664" s="6">
        <v>21</v>
      </c>
      <c r="J8664" s="6" t="str">
        <v>Executive</v>
      </c>
      <c r="K8664" s="43" t="str">
        <v>Oversee merchandising, financial management, sales staff supervision, and overall store management.</v>
      </c>
      <c r="L8664" s="41" t="str">
        <v>Store Manager IX; Supermarket Manager; Hypermarket Manager</v>
      </c>
      <c r="M8664" s="9" t="s">
        <v>16575</v>
      </c>
    </row>
    <row r="8665" spans="1:13" s="9" customFormat="1" ht="27" customHeight="1">
      <c r="A8665" s="6" t="str">
        <v>Retail</v>
      </c>
      <c r="B8665" s="23" t="str">
        <v>Retail Operations</v>
      </c>
      <c r="C8665" s="6" t="str">
        <v>RL</v>
      </c>
      <c r="D8665" s="23" t="str">
        <v>Store Management</v>
      </c>
      <c r="E8665" s="6" t="str">
        <v>RLB</v>
      </c>
      <c r="F8665" s="6">
        <v>11372</v>
      </c>
      <c r="G8665" s="23" t="str">
        <v>Store Manager VIII</v>
      </c>
      <c r="H8665" s="45" t="str">
        <v>Supermarket Manager; Hypermarket Manager</v>
      </c>
      <c r="I8665" s="6">
        <v>20</v>
      </c>
      <c r="J8665" s="6" t="str">
        <v>Mid Level Manager</v>
      </c>
      <c r="K8665" s="43" t="str">
        <v>Oversee merchandising, financial management, sales staff supervision, and overall store management.</v>
      </c>
      <c r="L8665" s="41" t="str">
        <v>Store Manager VIII; Supermarket Manager; Hypermarket Manager</v>
      </c>
      <c r="M8665" s="9" t="s">
        <v>16575</v>
      </c>
    </row>
    <row r="8666" spans="1:13" s="9" customFormat="1" ht="27" customHeight="1">
      <c r="A8666" s="6" t="str">
        <v>Retail</v>
      </c>
      <c r="B8666" s="23" t="str">
        <v>Retail Operations</v>
      </c>
      <c r="C8666" s="6" t="str">
        <v>RL</v>
      </c>
      <c r="D8666" s="23" t="str">
        <v>Store Management</v>
      </c>
      <c r="E8666" s="6" t="str">
        <v>RLB</v>
      </c>
      <c r="F8666" s="6">
        <v>11373</v>
      </c>
      <c r="G8666" s="23" t="str">
        <v>Store Manager VII</v>
      </c>
      <c r="H8666" s="45" t="str">
        <v>Supermarket Manager; Hypermarket Manager</v>
      </c>
      <c r="I8666" s="6">
        <v>19</v>
      </c>
      <c r="J8666" s="6" t="str">
        <v>Mid Level Manager</v>
      </c>
      <c r="K8666" s="43" t="str">
        <v>Oversee merchandising, financial management, sales staff supervision, and overall store management.</v>
      </c>
      <c r="L8666" s="41" t="str">
        <v>Store Manager VII; Supermarket Manager; Hypermarket Manager</v>
      </c>
      <c r="M8666" s="9" t="s">
        <v>16575</v>
      </c>
    </row>
    <row r="8667" spans="1:13" s="9" customFormat="1" ht="27" customHeight="1">
      <c r="A8667" s="6" t="str">
        <v>Retail</v>
      </c>
      <c r="B8667" s="23" t="str">
        <v>Retail Operations</v>
      </c>
      <c r="C8667" s="6" t="str">
        <v>RL</v>
      </c>
      <c r="D8667" s="23" t="str">
        <v>Store Management</v>
      </c>
      <c r="E8667" s="6" t="str">
        <v>RLB</v>
      </c>
      <c r="F8667" s="6">
        <v>11374</v>
      </c>
      <c r="G8667" s="23" t="str">
        <v>Store Manager VI</v>
      </c>
      <c r="H8667" s="45" t="str">
        <v>Supermarket Manager; Hypermarket Manager</v>
      </c>
      <c r="I8667" s="6">
        <v>18</v>
      </c>
      <c r="J8667" s="6" t="str">
        <v>Mid Level Manager</v>
      </c>
      <c r="K8667" s="43" t="str">
        <v>Oversee merchandising, financial management, sales staff supervision, and overall store management.</v>
      </c>
      <c r="L8667" s="41" t="str">
        <v>Store Manager VI; Supermarket Manager; Hypermarket Manager</v>
      </c>
      <c r="M8667" s="9" t="s">
        <v>16575</v>
      </c>
    </row>
    <row r="8668" spans="1:13" s="9" customFormat="1" ht="27" customHeight="1">
      <c r="A8668" s="6" t="str">
        <v>Retail</v>
      </c>
      <c r="B8668" s="23" t="str">
        <v>Retail Operations</v>
      </c>
      <c r="C8668" s="6" t="str">
        <v>RL</v>
      </c>
      <c r="D8668" s="23" t="str">
        <v>Store Management</v>
      </c>
      <c r="E8668" s="6" t="str">
        <v>RLB</v>
      </c>
      <c r="F8668" s="6">
        <v>11376</v>
      </c>
      <c r="G8668" s="23" t="str">
        <v>Store Manager V</v>
      </c>
      <c r="H8668" s="45" t="str">
        <v>Supermarket Manager; Hypermarket Manager</v>
      </c>
      <c r="I8668" s="6">
        <v>17</v>
      </c>
      <c r="J8668" s="6" t="str">
        <v>Front Line Manager</v>
      </c>
      <c r="K8668" s="43" t="str">
        <v>Oversee merchandising, financial management, sales staff supervision, and overall store management.</v>
      </c>
      <c r="L8668" s="41" t="str">
        <v>Store Manager V; Supermarket Manager; Hypermarket Manager</v>
      </c>
      <c r="M8668" s="9" t="s">
        <v>16575</v>
      </c>
    </row>
    <row r="8669" spans="1:13" s="9" customFormat="1" ht="27" customHeight="1">
      <c r="A8669" s="6" t="str">
        <v>Retail</v>
      </c>
      <c r="B8669" s="23" t="str">
        <v>Retail Operations</v>
      </c>
      <c r="C8669" s="6" t="str">
        <v>RL</v>
      </c>
      <c r="D8669" s="23" t="str">
        <v>Store Management</v>
      </c>
      <c r="E8669" s="6" t="str">
        <v>RLB</v>
      </c>
      <c r="F8669" s="6">
        <v>11378</v>
      </c>
      <c r="G8669" s="23" t="str">
        <v>Store Manager IV</v>
      </c>
      <c r="H8669" s="45" t="str">
        <v>Supermarket Manager; Hypermarket Manager</v>
      </c>
      <c r="I8669" s="6">
        <v>16</v>
      </c>
      <c r="J8669" s="6" t="str">
        <v>Front Line Manager</v>
      </c>
      <c r="K8669" s="43" t="str">
        <v>Oversee merchandising, financial management, sales staff supervision, and overall store management.</v>
      </c>
      <c r="L8669" s="41" t="str">
        <v>Store Manager IV; Supermarket Manager; Hypermarket Manager</v>
      </c>
      <c r="M8669" s="9" t="s">
        <v>16575</v>
      </c>
    </row>
    <row r="8670" spans="1:13" s="9" customFormat="1" ht="27" customHeight="1">
      <c r="A8670" s="6" t="str">
        <v>Retail</v>
      </c>
      <c r="B8670" s="23" t="str">
        <v>Retail Operations</v>
      </c>
      <c r="C8670" s="6" t="str">
        <v>RL</v>
      </c>
      <c r="D8670" s="23" t="str">
        <v>Store Management</v>
      </c>
      <c r="E8670" s="6" t="str">
        <v>RLB</v>
      </c>
      <c r="F8670" s="6">
        <v>11381</v>
      </c>
      <c r="G8670" s="23" t="str">
        <v>Store Manager III</v>
      </c>
      <c r="H8670" s="45" t="str">
        <v>Supermarket Manager; Hypermarket Manager</v>
      </c>
      <c r="I8670" s="6">
        <v>15</v>
      </c>
      <c r="J8670" s="6" t="str">
        <v>Front Line Manager</v>
      </c>
      <c r="K8670" s="43" t="str">
        <v>Oversee merchandising, financial management, sales staff supervision, and overall store management.</v>
      </c>
      <c r="L8670" s="41" t="str">
        <v>Store Manager III; Supermarket Manager; Hypermarket Manager</v>
      </c>
      <c r="M8670" s="9" t="s">
        <v>16575</v>
      </c>
    </row>
    <row r="8671" spans="1:13" s="9" customFormat="1" ht="27" customHeight="1">
      <c r="A8671" s="6" t="str">
        <v>Retail</v>
      </c>
      <c r="B8671" s="23" t="str">
        <v>Retail Operations</v>
      </c>
      <c r="C8671" s="6" t="str">
        <v>RL</v>
      </c>
      <c r="D8671" s="23" t="str">
        <v>Store Management</v>
      </c>
      <c r="E8671" s="6" t="str">
        <v>RLB</v>
      </c>
      <c r="F8671" s="6">
        <v>11383</v>
      </c>
      <c r="G8671" s="23" t="str">
        <v>Store Manager II</v>
      </c>
      <c r="H8671" s="45" t="str">
        <v>Supermarket Manager; Hypermarket Manager</v>
      </c>
      <c r="I8671" s="6">
        <v>14</v>
      </c>
      <c r="J8671" s="6" t="str">
        <v>Front Line Manager</v>
      </c>
      <c r="K8671" s="43" t="str">
        <v>Oversee merchandising, financial management, sales staff supervision, and overall store management.</v>
      </c>
      <c r="L8671" s="41" t="str">
        <v>Store Manager II; Supermarket Manager; Hypermarket Manager</v>
      </c>
      <c r="M8671" s="9" t="s">
        <v>16575</v>
      </c>
    </row>
    <row r="8672" spans="1:13" s="9" customFormat="1" ht="27" customHeight="1">
      <c r="A8672" s="6" t="str">
        <v>Retail</v>
      </c>
      <c r="B8672" s="23" t="str">
        <v>Retail Operations</v>
      </c>
      <c r="C8672" s="6" t="str">
        <v>RL</v>
      </c>
      <c r="D8672" s="23" t="str">
        <v>Store Management</v>
      </c>
      <c r="E8672" s="6" t="str">
        <v>RLB</v>
      </c>
      <c r="F8672" s="6">
        <v>11385</v>
      </c>
      <c r="G8672" s="23" t="str">
        <v>Store Manager I</v>
      </c>
      <c r="H8672" s="45" t="str">
        <v>Supermarket Manager; Hypermarket Manager</v>
      </c>
      <c r="I8672" s="6">
        <v>13</v>
      </c>
      <c r="J8672" s="6" t="str">
        <v>Front Line Manager</v>
      </c>
      <c r="K8672" s="43" t="str">
        <v>Oversee merchandising, financial management, sales staff supervision, and overall store management.</v>
      </c>
      <c r="L8672" s="41" t="str">
        <v>Store Manager I; Supermarket Manager; Hypermarket Manager</v>
      </c>
      <c r="M8672" s="9" t="s">
        <v>16575</v>
      </c>
    </row>
    <row r="8673" spans="1:13" s="9" customFormat="1" ht="27" customHeight="1">
      <c r="A8673" s="6" t="str">
        <v>Retail</v>
      </c>
      <c r="B8673" s="23" t="str">
        <v>Retail Operations</v>
      </c>
      <c r="C8673" s="6" t="str">
        <v>RL</v>
      </c>
      <c r="D8673" s="23" t="str">
        <v>Store Management</v>
      </c>
      <c r="E8673" s="6" t="str">
        <v>RLB</v>
      </c>
      <c r="F8673" s="6">
        <v>21033</v>
      </c>
      <c r="G8673" s="23" t="str">
        <v>Store Sales Manager VIII</v>
      </c>
      <c r="H8673" s="45" t="str">
        <v xml:space="preserve"> </v>
      </c>
      <c r="I8673" s="6">
        <v>20</v>
      </c>
      <c r="J8673" s="6" t="str">
        <v>Mid Level Manager</v>
      </c>
      <c r="K8673" s="43" t="str">
        <v>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v>
      </c>
      <c r="L8673" s="41" t="str">
        <v xml:space="preserve">Store Sales Manager VIII;  </v>
      </c>
      <c r="M8673" s="9" t="s">
        <v>16575</v>
      </c>
    </row>
    <row r="8674" spans="1:13" s="9" customFormat="1" ht="27" customHeight="1">
      <c r="A8674" s="6" t="str">
        <v>Retail</v>
      </c>
      <c r="B8674" s="23" t="str">
        <v>Retail Operations</v>
      </c>
      <c r="C8674" s="6" t="str">
        <v>RL</v>
      </c>
      <c r="D8674" s="23" t="str">
        <v>Store Management</v>
      </c>
      <c r="E8674" s="6" t="str">
        <v>RLB</v>
      </c>
      <c r="F8674" s="6">
        <v>21032</v>
      </c>
      <c r="G8674" s="23" t="str">
        <v>Store Sales Manager VII</v>
      </c>
      <c r="H8674" s="45" t="str">
        <v xml:space="preserve"> </v>
      </c>
      <c r="I8674" s="6">
        <v>19</v>
      </c>
      <c r="J8674" s="6" t="str">
        <v>Mid Level Manager</v>
      </c>
      <c r="K8674" s="43" t="str">
        <v>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v>
      </c>
      <c r="L8674" s="41" t="str">
        <v xml:space="preserve">Store Sales Manager VII;  </v>
      </c>
      <c r="M8674" s="9" t="s">
        <v>16575</v>
      </c>
    </row>
    <row r="8675" spans="1:13" s="9" customFormat="1" ht="27" customHeight="1">
      <c r="A8675" s="6" t="str">
        <v>Retail</v>
      </c>
      <c r="B8675" s="23" t="str">
        <v>Retail Operations</v>
      </c>
      <c r="C8675" s="6" t="str">
        <v>RL</v>
      </c>
      <c r="D8675" s="23" t="str">
        <v>Store Management</v>
      </c>
      <c r="E8675" s="6" t="str">
        <v>RLB</v>
      </c>
      <c r="F8675" s="6">
        <v>18833</v>
      </c>
      <c r="G8675" s="23" t="str">
        <v>Store Sales Manager VI</v>
      </c>
      <c r="H8675" s="45" t="str">
        <v xml:space="preserve"> </v>
      </c>
      <c r="I8675" s="6">
        <v>18</v>
      </c>
      <c r="J8675" s="6" t="str">
        <v>Mid Level Manager</v>
      </c>
      <c r="K8675" s="43" t="str">
        <v>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v>
      </c>
      <c r="L8675" s="41" t="str">
        <v xml:space="preserve">Store Sales Manager VI;  </v>
      </c>
      <c r="M8675" s="9" t="s">
        <v>16575</v>
      </c>
    </row>
    <row r="8676" spans="1:13" s="9" customFormat="1" ht="27" customHeight="1">
      <c r="A8676" s="6" t="str">
        <v>Retail</v>
      </c>
      <c r="B8676" s="23" t="str">
        <v>Retail Operations</v>
      </c>
      <c r="C8676" s="6" t="str">
        <v>RL</v>
      </c>
      <c r="D8676" s="23" t="str">
        <v>Store Management</v>
      </c>
      <c r="E8676" s="6" t="str">
        <v>RLB</v>
      </c>
      <c r="F8676" s="6">
        <v>18832</v>
      </c>
      <c r="G8676" s="23" t="str">
        <v>Store Sales Manager V</v>
      </c>
      <c r="H8676" s="45" t="str">
        <v xml:space="preserve"> </v>
      </c>
      <c r="I8676" s="6">
        <v>17</v>
      </c>
      <c r="J8676" s="6" t="str">
        <v>Front Line Manager</v>
      </c>
      <c r="K8676" s="43" t="str">
        <v>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v>
      </c>
      <c r="L8676" s="41" t="str">
        <v xml:space="preserve">Store Sales Manager V;  </v>
      </c>
      <c r="M8676" s="9" t="s">
        <v>16575</v>
      </c>
    </row>
    <row r="8677" spans="1:13" s="9" customFormat="1" ht="27" customHeight="1">
      <c r="A8677" s="6" t="str">
        <v>Retail</v>
      </c>
      <c r="B8677" s="23" t="str">
        <v>Retail Operations</v>
      </c>
      <c r="C8677" s="6" t="str">
        <v>RL</v>
      </c>
      <c r="D8677" s="23" t="str">
        <v>Store Management</v>
      </c>
      <c r="E8677" s="6" t="str">
        <v>RLB</v>
      </c>
      <c r="F8677" s="6">
        <v>18831</v>
      </c>
      <c r="G8677" s="23" t="str">
        <v>Store Sales Manager IV</v>
      </c>
      <c r="H8677" s="45" t="str">
        <v xml:space="preserve"> </v>
      </c>
      <c r="I8677" s="6">
        <v>16</v>
      </c>
      <c r="J8677" s="6" t="str">
        <v>Front Line Manager</v>
      </c>
      <c r="K8677" s="43" t="str">
        <v>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v>
      </c>
      <c r="L8677" s="41" t="str">
        <v xml:space="preserve">Store Sales Manager IV;  </v>
      </c>
      <c r="M8677" s="9" t="s">
        <v>16575</v>
      </c>
    </row>
    <row r="8678" spans="1:13" s="9" customFormat="1" ht="27" customHeight="1">
      <c r="A8678" s="6" t="str">
        <v>Retail</v>
      </c>
      <c r="B8678" s="23" t="str">
        <v>Retail Operations</v>
      </c>
      <c r="C8678" s="6" t="str">
        <v>RL</v>
      </c>
      <c r="D8678" s="23" t="str">
        <v>Store Management</v>
      </c>
      <c r="E8678" s="6" t="str">
        <v>RLB</v>
      </c>
      <c r="F8678" s="6">
        <v>18830</v>
      </c>
      <c r="G8678" s="23" t="str">
        <v>Store Sales Manager III</v>
      </c>
      <c r="H8678" s="45" t="str">
        <v xml:space="preserve"> </v>
      </c>
      <c r="I8678" s="6">
        <v>15</v>
      </c>
      <c r="J8678" s="6" t="str">
        <v>Front Line Manager</v>
      </c>
      <c r="K8678" s="43" t="str">
        <v>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v>
      </c>
      <c r="L8678" s="41" t="str">
        <v xml:space="preserve">Store Sales Manager III;  </v>
      </c>
      <c r="M8678" s="9" t="s">
        <v>16575</v>
      </c>
    </row>
    <row r="8679" spans="1:13" s="9" customFormat="1" ht="27" customHeight="1">
      <c r="A8679" s="6" t="str">
        <v>Retail</v>
      </c>
      <c r="B8679" s="23" t="str">
        <v>Retail Operations</v>
      </c>
      <c r="C8679" s="6" t="str">
        <v>RL</v>
      </c>
      <c r="D8679" s="23" t="str">
        <v>Store Management</v>
      </c>
      <c r="E8679" s="6" t="str">
        <v>RLB</v>
      </c>
      <c r="F8679" s="6">
        <v>18829</v>
      </c>
      <c r="G8679" s="23" t="str">
        <v>Store Sales Manager II</v>
      </c>
      <c r="H8679" s="45" t="str">
        <v xml:space="preserve"> </v>
      </c>
      <c r="I8679" s="6">
        <v>14</v>
      </c>
      <c r="J8679" s="6" t="str">
        <v>Front Line Manager</v>
      </c>
      <c r="K8679" s="43" t="str">
        <v>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v>
      </c>
      <c r="L8679" s="41" t="str">
        <v xml:space="preserve">Store Sales Manager II;  </v>
      </c>
      <c r="M8679" s="9" t="s">
        <v>16575</v>
      </c>
    </row>
    <row r="8680" spans="1:13" s="9" customFormat="1" ht="27" customHeight="1">
      <c r="A8680" s="6" t="str">
        <v>Retail</v>
      </c>
      <c r="B8680" s="23" t="str">
        <v>Retail Operations</v>
      </c>
      <c r="C8680" s="6" t="str">
        <v>RL</v>
      </c>
      <c r="D8680" s="23" t="str">
        <v>Store Management</v>
      </c>
      <c r="E8680" s="6" t="str">
        <v>RLB</v>
      </c>
      <c r="F8680" s="6">
        <v>21031</v>
      </c>
      <c r="G8680" s="23" t="str">
        <v>Store Sales Manager I</v>
      </c>
      <c r="H8680" s="45" t="str">
        <v xml:space="preserve"> </v>
      </c>
      <c r="I8680" s="6">
        <v>13</v>
      </c>
      <c r="J8680" s="6" t="str">
        <v>Front Line Manager</v>
      </c>
      <c r="K8680" s="43" t="str">
        <v>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v>
      </c>
      <c r="L8680" s="41" t="str">
        <v xml:space="preserve">Store Sales Manager I;  </v>
      </c>
      <c r="M8680" s="9" t="s">
        <v>16575</v>
      </c>
    </row>
    <row r="8681" spans="1:13" s="9" customFormat="1" ht="27" customHeight="1">
      <c r="A8681" s="6" t="str">
        <v>Retail</v>
      </c>
      <c r="B8681" s="23" t="str">
        <v>Retail Operations</v>
      </c>
      <c r="C8681" s="6" t="str">
        <v>RL</v>
      </c>
      <c r="D8681" s="23" t="str">
        <v>Store Management</v>
      </c>
      <c r="E8681" s="6" t="str">
        <v>RLB</v>
      </c>
      <c r="F8681" s="6">
        <v>21097</v>
      </c>
      <c r="G8681" s="23" t="str">
        <v>Wholesale Manager VI</v>
      </c>
      <c r="H8681" s="45" t="str">
        <v xml:space="preserve"> </v>
      </c>
      <c r="I8681" s="6">
        <v>19</v>
      </c>
      <c r="J8681" s="6" t="str">
        <v>Mid Level Manager</v>
      </c>
      <c r="K8681" s="43" t="str">
        <v>Manage a wholesale store, including marketing, financial management, and supervision of the sales staff. Manage sales growth and profitability increase. Make recommendations on domestic pricing, promotion, and product policies. Verify and control hygiene, work, and safety conditions. and supervise inventory, equipment, and store security. Recruit, train, discipline, and motivate the team. Manage financial performance by managing the customer service function, human resources issues, stock control, and overall store appearance.</v>
      </c>
      <c r="L8681" s="41" t="str">
        <v xml:space="preserve">Wholesale Manager VI;  </v>
      </c>
      <c r="M8681" s="9" t="s">
        <v>16575</v>
      </c>
    </row>
    <row r="8682" spans="1:13" s="9" customFormat="1" ht="27" customHeight="1">
      <c r="A8682" s="6" t="str">
        <v>Retail</v>
      </c>
      <c r="B8682" s="23" t="str">
        <v>Retail Operations</v>
      </c>
      <c r="C8682" s="6" t="str">
        <v>RL</v>
      </c>
      <c r="D8682" s="23" t="str">
        <v>Store Management</v>
      </c>
      <c r="E8682" s="6" t="str">
        <v>RLB</v>
      </c>
      <c r="F8682" s="6">
        <v>21096</v>
      </c>
      <c r="G8682" s="23" t="str">
        <v>Wholesale Manager V</v>
      </c>
      <c r="H8682" s="45" t="str">
        <v xml:space="preserve"> </v>
      </c>
      <c r="I8682" s="6">
        <v>18</v>
      </c>
      <c r="J8682" s="6" t="str">
        <v>Mid Level Manager</v>
      </c>
      <c r="K8682" s="43" t="str">
        <v>Manage a wholesale store, including marketing, financial management, and supervision of the sales staff. Manage sales growth and profitability increase. Make recommendations on domestic pricing, promotion, and product policies. Verify and control hygiene, work, and safety conditions. and supervise inventory, equipment, and store security. Recruit, train, discipline, and motivate the team. Manage financial performance by managing the customer service function, human resources issues, stock control, and overall store appearance.</v>
      </c>
      <c r="L8682" s="41" t="str">
        <v xml:space="preserve">Wholesale Manager V;  </v>
      </c>
      <c r="M8682" s="9" t="s">
        <v>16575</v>
      </c>
    </row>
    <row r="8683" spans="1:13" s="9" customFormat="1" ht="27" customHeight="1">
      <c r="A8683" s="6" t="str">
        <v>Retail</v>
      </c>
      <c r="B8683" s="23" t="str">
        <v>Retail Operations</v>
      </c>
      <c r="C8683" s="6" t="str">
        <v>RL</v>
      </c>
      <c r="D8683" s="23" t="str">
        <v>Store Management</v>
      </c>
      <c r="E8683" s="6" t="str">
        <v>RLB</v>
      </c>
      <c r="F8683" s="6">
        <v>12649</v>
      </c>
      <c r="G8683" s="23" t="str">
        <v>Wholesale Manager IV</v>
      </c>
      <c r="H8683" s="45" t="str">
        <v xml:space="preserve"> </v>
      </c>
      <c r="I8683" s="6">
        <v>17</v>
      </c>
      <c r="J8683" s="6" t="str">
        <v>Front Line Manager</v>
      </c>
      <c r="K8683" s="43" t="str">
        <v>Manage a wholesale store, including marketing, financial management, and supervision of the sales staff. Manage sales growth and profitability increase. Make recommendations on domestic pricing, promotion, and product policies. Verify and control hygiene, work, and safety conditions. and supervise inventory, equipment, and store security. Recruit, train, discipline, and motivate the team. Manage financial performance by managing the customer service function, human resources issues, stock control, and overall store appearance.</v>
      </c>
      <c r="L8683" s="41" t="str">
        <v xml:space="preserve">Wholesale Manager IV;  </v>
      </c>
      <c r="M8683" s="9" t="s">
        <v>16575</v>
      </c>
    </row>
    <row r="8684" spans="1:13" s="9" customFormat="1" ht="27" customHeight="1">
      <c r="A8684" s="6" t="str">
        <v>Retail</v>
      </c>
      <c r="B8684" s="23" t="str">
        <v>Retail Operations</v>
      </c>
      <c r="C8684" s="6" t="str">
        <v>RL</v>
      </c>
      <c r="D8684" s="23" t="str">
        <v>Store Management</v>
      </c>
      <c r="E8684" s="6" t="str">
        <v>RLB</v>
      </c>
      <c r="F8684" s="6">
        <v>21095</v>
      </c>
      <c r="G8684" s="23" t="str">
        <v>Wholesale Manager III</v>
      </c>
      <c r="H8684" s="45" t="str">
        <v xml:space="preserve"> </v>
      </c>
      <c r="I8684" s="6">
        <v>16</v>
      </c>
      <c r="J8684" s="6" t="str">
        <v>Front Line Manager</v>
      </c>
      <c r="K8684" s="43" t="str">
        <v>Manage a wholesale store, including marketing, financial management, and supervision of the sales staff. Manage sales growth and profitability increase. Make recommendations on domestic pricing, promotion, and product policies. Verify and control hygiene, work, and safety conditions. and supervise inventory, equipment, and store security. Recruit, train, discipline, and motivate the team. Manage financial performance by managing the customer service function, human resources issues, stock control, and overall store appearance.</v>
      </c>
      <c r="L8684" s="41" t="str">
        <v xml:space="preserve">Wholesale Manager III;  </v>
      </c>
      <c r="M8684" s="9" t="s">
        <v>16575</v>
      </c>
    </row>
    <row r="8685" spans="1:13" s="9" customFormat="1" ht="27" customHeight="1">
      <c r="A8685" s="6" t="str">
        <v>Retail</v>
      </c>
      <c r="B8685" s="23" t="str">
        <v>Retail Operations</v>
      </c>
      <c r="C8685" s="6" t="str">
        <v>RL</v>
      </c>
      <c r="D8685" s="23" t="str">
        <v>Store Management</v>
      </c>
      <c r="E8685" s="6" t="str">
        <v>RLB</v>
      </c>
      <c r="F8685" s="6">
        <v>21094</v>
      </c>
      <c r="G8685" s="23" t="str">
        <v>Wholesale Manager II</v>
      </c>
      <c r="H8685" s="45" t="str">
        <v xml:space="preserve"> </v>
      </c>
      <c r="I8685" s="6">
        <v>15</v>
      </c>
      <c r="J8685" s="6" t="str">
        <v>Front Line Manager</v>
      </c>
      <c r="K8685" s="43" t="str">
        <v>Manage a wholesale store, including marketing, financial management, and supervision of the sales staff. Manage sales growth and profitability increase. Make recommendations on domestic pricing, promotion, and product policies. Verify and control hygiene, work, and safety conditions. and supervise inventory, equipment, and store security. Recruit, train, discipline, and motivate the team. Manage financial performance by managing the customer service function, human resources issues, stock control, and overall store appearance.</v>
      </c>
      <c r="L8685" s="41" t="str">
        <v xml:space="preserve">Wholesale Manager II;  </v>
      </c>
      <c r="M8685" s="9" t="s">
        <v>16575</v>
      </c>
    </row>
    <row r="8686" spans="1:13" s="9" customFormat="1" ht="27" customHeight="1">
      <c r="A8686" s="6" t="str">
        <v>Retail</v>
      </c>
      <c r="B8686" s="23" t="str">
        <v>Retail Operations</v>
      </c>
      <c r="C8686" s="6" t="str">
        <v>RL</v>
      </c>
      <c r="D8686" s="23" t="str">
        <v>Store Management</v>
      </c>
      <c r="E8686" s="6" t="str">
        <v>RLB</v>
      </c>
      <c r="F8686" s="6">
        <v>21093</v>
      </c>
      <c r="G8686" s="23" t="str">
        <v>Wholesale Manager I</v>
      </c>
      <c r="H8686" s="45" t="str">
        <v xml:space="preserve"> </v>
      </c>
      <c r="I8686" s="6">
        <v>14</v>
      </c>
      <c r="J8686" s="6" t="str">
        <v>Front Line Manager</v>
      </c>
      <c r="K8686" s="43" t="str">
        <v>Manage a wholesale store, including marketing, financial management, and supervision of the sales staff. Manage sales growth and profitability increase. Make recommendations on domestic pricing, promotion, and product policies. Verify and control hygiene, work, and safety conditions. and supervise inventory, equipment, and store security. Recruit, train, discipline, and motivate the team. Manage financial performance by managing the customer service function, human resources issues, stock control, and overall store appearance.</v>
      </c>
      <c r="L8686" s="41" t="str">
        <v xml:space="preserve">Wholesale Manager I;  </v>
      </c>
      <c r="M8686" s="9" t="s">
        <v>16575</v>
      </c>
    </row>
    <row r="8687" spans="1:13" s="9" customFormat="1" ht="27" customHeight="1">
      <c r="A8687" s="6" t="str">
        <v>Retail</v>
      </c>
      <c r="B8687" s="23" t="str">
        <v>Retail Operations</v>
      </c>
      <c r="C8687" s="6" t="str">
        <v>RL</v>
      </c>
      <c r="D8687" s="23" t="str">
        <v>Store Management</v>
      </c>
      <c r="E8687" s="6" t="str">
        <v>RLB</v>
      </c>
      <c r="F8687" s="6">
        <v>13739</v>
      </c>
      <c r="G8687" s="23" t="str">
        <v>Assistant Store Manager IX</v>
      </c>
      <c r="H8687" s="45" t="str">
        <v xml:space="preserve"> </v>
      </c>
      <c r="I8687" s="6">
        <v>20</v>
      </c>
      <c r="J8687" s="6" t="str">
        <v>Mid Level Manager</v>
      </c>
      <c r="K8687" s="43" t="str">
        <v>Contribute to the efficient, cost-effective operation of the store (or part of the store) to agreed cost levels and service standards and manage the day-to-day operations.</v>
      </c>
      <c r="L8687" s="41" t="str">
        <v xml:space="preserve">Assistant Store Manager IX;  </v>
      </c>
      <c r="M8687" s="9" t="s">
        <v>16575</v>
      </c>
    </row>
    <row r="8688" spans="1:13" s="9" customFormat="1" ht="27" customHeight="1">
      <c r="A8688" s="6" t="str">
        <v>Retail</v>
      </c>
      <c r="B8688" s="23" t="str">
        <v>Retail Operations</v>
      </c>
      <c r="C8688" s="6" t="str">
        <v>RL</v>
      </c>
      <c r="D8688" s="23" t="str">
        <v>Store Management</v>
      </c>
      <c r="E8688" s="6" t="str">
        <v>RLB</v>
      </c>
      <c r="F8688" s="6">
        <v>13740</v>
      </c>
      <c r="G8688" s="23" t="str">
        <v>Assistant Store Manager VIII</v>
      </c>
      <c r="H8688" s="45" t="str">
        <v xml:space="preserve"> </v>
      </c>
      <c r="I8688" s="6">
        <v>19</v>
      </c>
      <c r="J8688" s="6" t="str">
        <v>Mid Level Manager</v>
      </c>
      <c r="K8688" s="43" t="str">
        <v>Contribute to the efficient, cost-effective operation of the store (or part of the store) to agreed cost levels and service standards and manage the day-to-day operations.</v>
      </c>
      <c r="L8688" s="41" t="str">
        <v xml:space="preserve">Assistant Store Manager VIII;  </v>
      </c>
      <c r="M8688" s="9" t="s">
        <v>16575</v>
      </c>
    </row>
    <row r="8689" spans="1:13" s="9" customFormat="1" ht="27" customHeight="1">
      <c r="A8689" s="6" t="str">
        <v>Retail</v>
      </c>
      <c r="B8689" s="23" t="str">
        <v>Retail Operations</v>
      </c>
      <c r="C8689" s="6" t="str">
        <v>RL</v>
      </c>
      <c r="D8689" s="23" t="str">
        <v>Store Management</v>
      </c>
      <c r="E8689" s="6" t="str">
        <v>RLB</v>
      </c>
      <c r="F8689" s="6">
        <v>11375</v>
      </c>
      <c r="G8689" s="23" t="str">
        <v>Assistant Store Manager VII</v>
      </c>
      <c r="H8689" s="45" t="str">
        <v xml:space="preserve"> </v>
      </c>
      <c r="I8689" s="6">
        <v>18</v>
      </c>
      <c r="J8689" s="6" t="str">
        <v>Mid Level Manager</v>
      </c>
      <c r="K8689" s="43" t="str">
        <v>Contribute to the efficient, cost-effective operation of the store (or part of the store) to agreed cost levels and service standards and manage the day-to-day operations.</v>
      </c>
      <c r="L8689" s="41" t="str">
        <v xml:space="preserve">Assistant Store Manager VII;  </v>
      </c>
      <c r="M8689" s="9" t="s">
        <v>16575</v>
      </c>
    </row>
    <row r="8690" spans="1:13" s="9" customFormat="1" ht="27" customHeight="1">
      <c r="A8690" s="6" t="str">
        <v>Retail</v>
      </c>
      <c r="B8690" s="23" t="str">
        <v>Retail Operations</v>
      </c>
      <c r="C8690" s="6" t="str">
        <v>RL</v>
      </c>
      <c r="D8690" s="23" t="str">
        <v>Store Management</v>
      </c>
      <c r="E8690" s="6" t="str">
        <v>RLB</v>
      </c>
      <c r="F8690" s="6">
        <v>11377</v>
      </c>
      <c r="G8690" s="23" t="str">
        <v>Assistant Store Manager VI</v>
      </c>
      <c r="H8690" s="45" t="str">
        <v xml:space="preserve"> </v>
      </c>
      <c r="I8690" s="6">
        <v>17</v>
      </c>
      <c r="J8690" s="6" t="str">
        <v>Front Line Manager</v>
      </c>
      <c r="K8690" s="43" t="str">
        <v>Contribute to the efficient, cost-effective operation of the store (or part of the store) to agreed cost levels and service standards and manage the day-to-day operations.</v>
      </c>
      <c r="L8690" s="41" t="str">
        <v xml:space="preserve">Assistant Store Manager VI;  </v>
      </c>
      <c r="M8690" s="9" t="s">
        <v>16575</v>
      </c>
    </row>
    <row r="8691" spans="1:13" s="9" customFormat="1" ht="27" customHeight="1">
      <c r="A8691" s="6" t="str">
        <v>Retail</v>
      </c>
      <c r="B8691" s="23" t="str">
        <v>Retail Operations</v>
      </c>
      <c r="C8691" s="6" t="str">
        <v>RL</v>
      </c>
      <c r="D8691" s="23" t="str">
        <v>Store Management</v>
      </c>
      <c r="E8691" s="6" t="str">
        <v>RLB</v>
      </c>
      <c r="F8691" s="6">
        <v>11380</v>
      </c>
      <c r="G8691" s="23" t="str">
        <v>Assistant Store Manager V</v>
      </c>
      <c r="H8691" s="45" t="str">
        <v xml:space="preserve"> </v>
      </c>
      <c r="I8691" s="6">
        <v>16</v>
      </c>
      <c r="J8691" s="6" t="str">
        <v>Front Line Manager</v>
      </c>
      <c r="K8691" s="43" t="str">
        <v>Contribute to the efficient, cost-effective operation of the store (or part of the store) to agreed cost levels and service standards and manage the day-to-day operations.</v>
      </c>
      <c r="L8691" s="41" t="str">
        <v xml:space="preserve">Assistant Store Manager V;  </v>
      </c>
      <c r="M8691" s="9" t="s">
        <v>16575</v>
      </c>
    </row>
    <row r="8692" spans="1:13" s="9" customFormat="1" ht="27" customHeight="1">
      <c r="A8692" s="6" t="str">
        <v>Retail</v>
      </c>
      <c r="B8692" s="23" t="str">
        <v>Retail Operations</v>
      </c>
      <c r="C8692" s="6" t="str">
        <v>RL</v>
      </c>
      <c r="D8692" s="23" t="str">
        <v>Store Management</v>
      </c>
      <c r="E8692" s="6" t="str">
        <v>RLB</v>
      </c>
      <c r="F8692" s="6">
        <v>11382</v>
      </c>
      <c r="G8692" s="23" t="str">
        <v>Assistant Store Manager IV</v>
      </c>
      <c r="H8692" s="45" t="str">
        <v xml:space="preserve"> </v>
      </c>
      <c r="I8692" s="6">
        <v>15</v>
      </c>
      <c r="J8692" s="6" t="str">
        <v>Front Line Manager</v>
      </c>
      <c r="K8692" s="43" t="str">
        <v>Contribute to the efficient, cost-effective operation of the store (or part of the store) to agreed cost levels and service standards and manage the day-to-day operations.</v>
      </c>
      <c r="L8692" s="41" t="str">
        <v xml:space="preserve">Assistant Store Manager IV;  </v>
      </c>
      <c r="M8692" s="9" t="s">
        <v>16575</v>
      </c>
    </row>
    <row r="8693" spans="1:13" s="9" customFormat="1" ht="27" customHeight="1">
      <c r="A8693" s="6" t="str">
        <v>Retail</v>
      </c>
      <c r="B8693" s="23" t="str">
        <v>Retail Operations</v>
      </c>
      <c r="C8693" s="6" t="str">
        <v>RL</v>
      </c>
      <c r="D8693" s="23" t="str">
        <v>Store Management</v>
      </c>
      <c r="E8693" s="6" t="str">
        <v>RLB</v>
      </c>
      <c r="F8693" s="6">
        <v>11384</v>
      </c>
      <c r="G8693" s="23" t="str">
        <v>Assistant Store Manager III</v>
      </c>
      <c r="H8693" s="45" t="str">
        <v xml:space="preserve"> </v>
      </c>
      <c r="I8693" s="6">
        <v>14</v>
      </c>
      <c r="J8693" s="6" t="str">
        <v>Front Line Manager</v>
      </c>
      <c r="K8693" s="43" t="str">
        <v>Contribute to the efficient, cost-effective operation of the store (or part of the store) to agreed cost levels and service standards and manage the day-to-day operations.</v>
      </c>
      <c r="L8693" s="41" t="str">
        <v xml:space="preserve">Assistant Store Manager III;  </v>
      </c>
      <c r="M8693" s="9" t="s">
        <v>16575</v>
      </c>
    </row>
    <row r="8694" spans="1:13" s="9" customFormat="1" ht="27" customHeight="1">
      <c r="A8694" s="6" t="str">
        <v>Retail</v>
      </c>
      <c r="B8694" s="23" t="str">
        <v>Retail Operations</v>
      </c>
      <c r="C8694" s="6" t="str">
        <v>RL</v>
      </c>
      <c r="D8694" s="23" t="str">
        <v>Store Management</v>
      </c>
      <c r="E8694" s="6" t="str">
        <v>RLB</v>
      </c>
      <c r="F8694" s="6">
        <v>11386</v>
      </c>
      <c r="G8694" s="23" t="str">
        <v>Assistant Store Manager II</v>
      </c>
      <c r="H8694" s="45" t="str">
        <v xml:space="preserve"> </v>
      </c>
      <c r="I8694" s="6">
        <v>13</v>
      </c>
      <c r="J8694" s="6" t="str">
        <v>Front Line Manager</v>
      </c>
      <c r="K8694" s="43" t="str">
        <v>Contribute to the efficient, cost-effective operation of the store (or part of the store) to agreed cost levels and service standards and manage the day-to-day operations.</v>
      </c>
      <c r="L8694" s="41" t="str">
        <v xml:space="preserve">Assistant Store Manager II;  </v>
      </c>
      <c r="M8694" s="9" t="s">
        <v>16575</v>
      </c>
    </row>
    <row r="8695" spans="1:13" s="9" customFormat="1" ht="27" customHeight="1">
      <c r="A8695" s="6" t="str">
        <v>Retail</v>
      </c>
      <c r="B8695" s="23" t="str">
        <v>Retail Operations</v>
      </c>
      <c r="C8695" s="6" t="str">
        <v>RL</v>
      </c>
      <c r="D8695" s="23" t="str">
        <v>Store Management</v>
      </c>
      <c r="E8695" s="6" t="str">
        <v>RLB</v>
      </c>
      <c r="F8695" s="6">
        <v>11388</v>
      </c>
      <c r="G8695" s="23" t="str">
        <v>Assistant Store Manager I</v>
      </c>
      <c r="H8695" s="45" t="str">
        <v xml:space="preserve"> </v>
      </c>
      <c r="I8695" s="6">
        <v>12</v>
      </c>
      <c r="J8695" s="6" t="str">
        <v>Front Line Manager</v>
      </c>
      <c r="K8695" s="43" t="str">
        <v>Contribute to the efficient, cost-effective operation of the store (or part of the store) to agreed cost levels and service standards and manage the day-to-day operations.</v>
      </c>
      <c r="L8695" s="41" t="str">
        <v xml:space="preserve">Assistant Store Manager I;  </v>
      </c>
      <c r="M8695" s="9" t="s">
        <v>16575</v>
      </c>
    </row>
    <row r="8696" spans="1:13" s="9" customFormat="1" ht="27" customHeight="1">
      <c r="A8696" s="6" t="str">
        <v>Retail</v>
      </c>
      <c r="B8696" s="23" t="str">
        <v>Retail Operations</v>
      </c>
      <c r="C8696" s="6" t="str">
        <v>RL</v>
      </c>
      <c r="D8696" s="23" t="str">
        <v>Store Management</v>
      </c>
      <c r="E8696" s="6" t="str">
        <v>RLB</v>
      </c>
      <c r="F8696" s="6">
        <v>11389</v>
      </c>
      <c r="G8696" s="23" t="str">
        <v>Department Manager VII</v>
      </c>
      <c r="H8696" s="45" t="str">
        <v xml:space="preserve"> </v>
      </c>
      <c r="I8696" s="6">
        <v>18</v>
      </c>
      <c r="J8696" s="6" t="str">
        <v>Mid Level Manager</v>
      </c>
      <c r="K8696" s="43" t="str">
        <v>Coordinate, manage, and plan employee activities within a retail store department to ensure that merchandise is correctly priced and displayed, that customer needs are met, and that sales and inventory reports are produced; train employees to maximize revenue/turnover generation and deliver the best possible customer service.</v>
      </c>
      <c r="L8696" s="41" t="str">
        <v xml:space="preserve">Department Manager VII;  </v>
      </c>
      <c r="M8696" s="9" t="s">
        <v>16575</v>
      </c>
    </row>
    <row r="8697" spans="1:13" s="9" customFormat="1" ht="27" customHeight="1">
      <c r="A8697" s="6" t="str">
        <v>Retail</v>
      </c>
      <c r="B8697" s="23" t="str">
        <v>Retail Operations</v>
      </c>
      <c r="C8697" s="6" t="str">
        <v>RL</v>
      </c>
      <c r="D8697" s="23" t="str">
        <v>Store Management</v>
      </c>
      <c r="E8697" s="6" t="str">
        <v>RLB</v>
      </c>
      <c r="F8697" s="6">
        <v>11390</v>
      </c>
      <c r="G8697" s="23" t="str">
        <v>Department Manager VI</v>
      </c>
      <c r="H8697" s="45" t="str">
        <v xml:space="preserve"> </v>
      </c>
      <c r="I8697" s="6">
        <v>17</v>
      </c>
      <c r="J8697" s="6" t="str">
        <v>Front Line Manager</v>
      </c>
      <c r="K8697" s="43" t="str">
        <v>Coordinate, manage, and plan employee activities within a retail store department to ensure that merchandise is correctly priced and displayed, that customer needs are met, and that sales and inventory reports are produced; train employees to maximize revenue/turnover generation and deliver the best possible customer service.</v>
      </c>
      <c r="L8697" s="41" t="str">
        <v xml:space="preserve">Department Manager VI;  </v>
      </c>
      <c r="M8697" s="9" t="s">
        <v>16575</v>
      </c>
    </row>
    <row r="8698" spans="1:13" s="9" customFormat="1" ht="27" customHeight="1">
      <c r="A8698" s="6" t="str">
        <v>Retail</v>
      </c>
      <c r="B8698" s="23" t="str">
        <v>Retail Operations</v>
      </c>
      <c r="C8698" s="6" t="str">
        <v>RL</v>
      </c>
      <c r="D8698" s="23" t="str">
        <v>Store Management</v>
      </c>
      <c r="E8698" s="6" t="str">
        <v>RLB</v>
      </c>
      <c r="F8698" s="6">
        <v>11391</v>
      </c>
      <c r="G8698" s="23" t="str">
        <v>Department Manager V</v>
      </c>
      <c r="H8698" s="45" t="str">
        <v xml:space="preserve"> </v>
      </c>
      <c r="I8698" s="6">
        <v>16</v>
      </c>
      <c r="J8698" s="6" t="str">
        <v>Front Line Manager</v>
      </c>
      <c r="K8698" s="43" t="str">
        <v>Coordinate, manage, and plan employee activities within a retail store department to ensure that merchandise is correctly priced and displayed, that customer needs are met, and that sales and inventory reports are produced; train employees to maximize revenue/turnover generation and deliver the best possible customer service.</v>
      </c>
      <c r="L8698" s="41" t="str">
        <v xml:space="preserve">Department Manager V;  </v>
      </c>
      <c r="M8698" s="9" t="s">
        <v>16575</v>
      </c>
    </row>
    <row r="8699" spans="1:13" s="9" customFormat="1" ht="27" customHeight="1">
      <c r="A8699" s="6" t="str">
        <v>Retail</v>
      </c>
      <c r="B8699" s="23" t="str">
        <v>Retail Operations</v>
      </c>
      <c r="C8699" s="6" t="str">
        <v>RL</v>
      </c>
      <c r="D8699" s="23" t="str">
        <v>Store Management</v>
      </c>
      <c r="E8699" s="6" t="str">
        <v>RLB</v>
      </c>
      <c r="F8699" s="6">
        <v>11392</v>
      </c>
      <c r="G8699" s="23" t="str">
        <v>Department Manager IV</v>
      </c>
      <c r="H8699" s="45" t="str">
        <v xml:space="preserve"> </v>
      </c>
      <c r="I8699" s="6">
        <v>15</v>
      </c>
      <c r="J8699" s="6" t="str">
        <v>Front Line Manager</v>
      </c>
      <c r="K8699" s="43" t="str">
        <v>Coordinate, manage, and plan employee activities within a retail store department to ensure that merchandise is correctly priced and displayed, that customer needs are met, and that sales and inventory reports are produced; train employees to maximize revenue/turnover generation and deliver the best possible customer service.</v>
      </c>
      <c r="L8699" s="41" t="str">
        <v xml:space="preserve">Department Manager IV;  </v>
      </c>
      <c r="M8699" s="9" t="s">
        <v>16575</v>
      </c>
    </row>
    <row r="8700" spans="1:13" s="9" customFormat="1" ht="27" customHeight="1">
      <c r="A8700" s="6" t="str">
        <v>Retail</v>
      </c>
      <c r="B8700" s="23" t="str">
        <v>Retail Operations</v>
      </c>
      <c r="C8700" s="6" t="str">
        <v>RL</v>
      </c>
      <c r="D8700" s="23" t="str">
        <v>Store Management</v>
      </c>
      <c r="E8700" s="6" t="str">
        <v>RLB</v>
      </c>
      <c r="F8700" s="6">
        <v>11393</v>
      </c>
      <c r="G8700" s="23" t="str">
        <v>Department Manager III</v>
      </c>
      <c r="H8700" s="45" t="str">
        <v xml:space="preserve"> </v>
      </c>
      <c r="I8700" s="6">
        <v>14</v>
      </c>
      <c r="J8700" s="6" t="str">
        <v>Front Line Manager</v>
      </c>
      <c r="K8700" s="43" t="str">
        <v>Coordinate, manage, and plan employee activities within a retail store department to ensure that merchandise is correctly priced and displayed, that customer needs are met, and that sales and inventory reports are produced; train employees to maximize revenue/turnover generation and deliver the best possible customer service.</v>
      </c>
      <c r="L8700" s="41" t="str">
        <v xml:space="preserve">Department Manager III;  </v>
      </c>
      <c r="M8700" s="9" t="s">
        <v>16575</v>
      </c>
    </row>
    <row r="8701" spans="1:13" s="9" customFormat="1" ht="27" customHeight="1">
      <c r="A8701" s="6" t="str">
        <v>Retail</v>
      </c>
      <c r="B8701" s="23" t="str">
        <v>Retail Operations</v>
      </c>
      <c r="C8701" s="6" t="str">
        <v>RL</v>
      </c>
      <c r="D8701" s="23" t="str">
        <v>Store Management</v>
      </c>
      <c r="E8701" s="6" t="str">
        <v>RLB</v>
      </c>
      <c r="F8701" s="6">
        <v>11394</v>
      </c>
      <c r="G8701" s="23" t="str">
        <v>Department Manager II</v>
      </c>
      <c r="H8701" s="45" t="str">
        <v xml:space="preserve"> </v>
      </c>
      <c r="I8701" s="6">
        <v>13</v>
      </c>
      <c r="J8701" s="6" t="str">
        <v>Front Line Manager</v>
      </c>
      <c r="K8701" s="43" t="str">
        <v>Coordinate, manage, and plan employee activities within a retail store department to ensure that merchandise is correctly priced and displayed, that customer needs are met, and that sales and inventory reports are produced; train employees to maximize revenue/turnover generation and deliver the best possible customer service.</v>
      </c>
      <c r="L8701" s="41" t="str">
        <v xml:space="preserve">Department Manager II;  </v>
      </c>
      <c r="M8701" s="9" t="s">
        <v>16575</v>
      </c>
    </row>
    <row r="8702" spans="1:13" s="9" customFormat="1" ht="27" customHeight="1">
      <c r="A8702" s="6" t="str">
        <v>Retail</v>
      </c>
      <c r="B8702" s="23" t="str">
        <v>Retail Operations</v>
      </c>
      <c r="C8702" s="6" t="str">
        <v>RL</v>
      </c>
      <c r="D8702" s="23" t="str">
        <v>Store Management</v>
      </c>
      <c r="E8702" s="6" t="str">
        <v>RLB</v>
      </c>
      <c r="F8702" s="6">
        <v>11395</v>
      </c>
      <c r="G8702" s="23" t="str">
        <v>Department Manager I</v>
      </c>
      <c r="H8702" s="45" t="str">
        <v xml:space="preserve"> </v>
      </c>
      <c r="I8702" s="6">
        <v>12</v>
      </c>
      <c r="J8702" s="6" t="str">
        <v>Front Line Manager</v>
      </c>
      <c r="K8702" s="43" t="str">
        <v>Coordinate, manage, and plan employee activities within a retail store department to ensure that merchandise is correctly priced and displayed, that customer needs are met, and that sales and inventory reports are produced; train employees to maximize revenue/turnover generation and deliver the best possible customer service.</v>
      </c>
      <c r="L8702" s="41" t="str">
        <v xml:space="preserve">Department Manager I;  </v>
      </c>
      <c r="M8702" s="9" t="s">
        <v>16575</v>
      </c>
    </row>
    <row r="8703" spans="1:13" s="9" customFormat="1" ht="27" customHeight="1">
      <c r="A8703" s="6" t="str">
        <v>Retail</v>
      </c>
      <c r="B8703" s="23" t="str">
        <v>Retail Operations</v>
      </c>
      <c r="C8703" s="6" t="str">
        <v>RL</v>
      </c>
      <c r="D8703" s="23" t="str">
        <v>Store Management</v>
      </c>
      <c r="E8703" s="6" t="str">
        <v>RLB</v>
      </c>
      <c r="F8703" s="6">
        <v>21092</v>
      </c>
      <c r="G8703" s="23" t="str">
        <v>Perfumery and Cosmetics Corner Manager VI</v>
      </c>
      <c r="H8703" s="45" t="str">
        <v xml:space="preserve"> </v>
      </c>
      <c r="I8703" s="6">
        <v>17</v>
      </c>
      <c r="J8703" s="6" t="str">
        <v>Front Line Manager</v>
      </c>
      <c r="K8703" s="43" t="str">
        <v>Manage overall day-to-day operations in a perfumes and cosmetics corner in a department store. Ensure the achievement of defined commercial targets (sales volumes, profitability, new clients, etc.) and the respect of the budget. Contribute to the development of brand image and reputation. Manage a team. May supervise or directly manage business relationships with key/VIP customers. Coordinate inventory counting, organization of stocks, order management, and generalized store maintenance, according to defined standards. Ensure sound implementation of merchandising policies and guidelines.</v>
      </c>
      <c r="L8703" s="41" t="str">
        <v xml:space="preserve">Perfumery and Cosmetics Corner Manager VI;  </v>
      </c>
      <c r="M8703" s="9" t="s">
        <v>16575</v>
      </c>
    </row>
    <row r="8704" spans="1:13" s="9" customFormat="1" ht="27" customHeight="1">
      <c r="A8704" s="6" t="str">
        <v>Retail</v>
      </c>
      <c r="B8704" s="23" t="str">
        <v>Retail Operations</v>
      </c>
      <c r="C8704" s="6" t="str">
        <v>RL</v>
      </c>
      <c r="D8704" s="23" t="str">
        <v>Store Management</v>
      </c>
      <c r="E8704" s="6" t="str">
        <v>RLB</v>
      </c>
      <c r="F8704" s="6">
        <v>21091</v>
      </c>
      <c r="G8704" s="23" t="str">
        <v>Perfumery and Cosmetics Corner Manager V</v>
      </c>
      <c r="H8704" s="45" t="str">
        <v xml:space="preserve"> </v>
      </c>
      <c r="I8704" s="6">
        <v>16</v>
      </c>
      <c r="J8704" s="6" t="str">
        <v>Front Line Manager</v>
      </c>
      <c r="K8704" s="43" t="str">
        <v>Manage overall day-to-day operations in a perfumes and cosmetics corner in a department store. Ensure the achievement of defined commercial targets (sales volumes, profitability, new clients, etc.) and the respect of the budget. Contribute to the development of brand image and reputation. Manage a team. May supervise or directly manage business relationships with key/VIP customers. Coordinate inventory counting, organization of stocks, order management, and generalized store maintenance, according to defined standards. Ensure sound implementation of merchandising policies and guidelines.</v>
      </c>
      <c r="L8704" s="41" t="str">
        <v xml:space="preserve">Perfumery and Cosmetics Corner Manager V;  </v>
      </c>
      <c r="M8704" s="9" t="s">
        <v>16575</v>
      </c>
    </row>
    <row r="8705" spans="1:13" s="9" customFormat="1" ht="27" customHeight="1">
      <c r="A8705" s="6" t="str">
        <v>Retail</v>
      </c>
      <c r="B8705" s="23" t="str">
        <v>Retail Operations</v>
      </c>
      <c r="C8705" s="6" t="str">
        <v>RL</v>
      </c>
      <c r="D8705" s="23" t="str">
        <v>Store Management</v>
      </c>
      <c r="E8705" s="6" t="str">
        <v>RLB</v>
      </c>
      <c r="F8705" s="6">
        <v>21090</v>
      </c>
      <c r="G8705" s="23" t="str">
        <v>Perfumery and Cosmetics Corner Manager IV</v>
      </c>
      <c r="H8705" s="45" t="str">
        <v xml:space="preserve"> </v>
      </c>
      <c r="I8705" s="6">
        <v>15</v>
      </c>
      <c r="J8705" s="6" t="str">
        <v>Front Line Manager</v>
      </c>
      <c r="K8705" s="43" t="str">
        <v>Manage overall day-to-day operations in a perfumes and cosmetics corner in a department store. Ensure the achievement of defined commercial targets (sales volumes, profitability, new clients, etc.) and the respect of the budget. Contribute to the development of brand image and reputation. Manage a team. May supervise or directly manage business relationships with key/VIP customers. Coordinate inventory counting, organization of stocks, order management, and generalized store maintenance, according to defined standards. Ensure sound implementation of merchandising policies and guidelines.</v>
      </c>
      <c r="L8705" s="41" t="str">
        <v xml:space="preserve">Perfumery and Cosmetics Corner Manager IV;  </v>
      </c>
      <c r="M8705" s="9" t="s">
        <v>16575</v>
      </c>
    </row>
    <row r="8706" spans="1:13" s="9" customFormat="1" ht="27" customHeight="1">
      <c r="A8706" s="6" t="str">
        <v>Retail</v>
      </c>
      <c r="B8706" s="23" t="str">
        <v>Retail Operations</v>
      </c>
      <c r="C8706" s="6" t="str">
        <v>RL</v>
      </c>
      <c r="D8706" s="23" t="str">
        <v>Store Management</v>
      </c>
      <c r="E8706" s="6" t="str">
        <v>RLB</v>
      </c>
      <c r="F8706" s="6">
        <v>21089</v>
      </c>
      <c r="G8706" s="23" t="str">
        <v>Perfumery and Cosmetics Corner Manager III</v>
      </c>
      <c r="H8706" s="45" t="str">
        <v xml:space="preserve"> </v>
      </c>
      <c r="I8706" s="6">
        <v>14</v>
      </c>
      <c r="J8706" s="6" t="str">
        <v>Front Line Manager</v>
      </c>
      <c r="K8706" s="43" t="str">
        <v>Manage overall day-to-day operations in a perfumes and cosmetics corner in a department store. Ensure the achievement of defined commercial targets (sales volumes, profitability, new clients, etc.) and the respect of the budget. Contribute to the development of brand image and reputation. Manage a team. May supervise or directly manage business relationships with key/VIP customers. Coordinate inventory counting, organization of stocks, order management, and generalized store maintenance, according to defined standards. Ensure sound implementation of merchandising policies and guidelines.</v>
      </c>
      <c r="L8706" s="41" t="str">
        <v xml:space="preserve">Perfumery and Cosmetics Corner Manager III;  </v>
      </c>
      <c r="M8706" s="9" t="s">
        <v>16575</v>
      </c>
    </row>
    <row r="8707" spans="1:13" s="9" customFormat="1" ht="27" customHeight="1">
      <c r="A8707" s="6" t="str">
        <v>Retail</v>
      </c>
      <c r="B8707" s="23" t="str">
        <v>Retail Operations</v>
      </c>
      <c r="C8707" s="6" t="str">
        <v>RL</v>
      </c>
      <c r="D8707" s="23" t="str">
        <v>Store Management</v>
      </c>
      <c r="E8707" s="6" t="str">
        <v>RLB</v>
      </c>
      <c r="F8707" s="6">
        <v>21088</v>
      </c>
      <c r="G8707" s="23" t="str">
        <v>Perfumery and Cosmetics Corner Manager II</v>
      </c>
      <c r="H8707" s="45" t="str">
        <v xml:space="preserve"> </v>
      </c>
      <c r="I8707" s="6">
        <v>13</v>
      </c>
      <c r="J8707" s="6" t="str">
        <v>Front Line Manager</v>
      </c>
      <c r="K8707" s="43" t="str">
        <v>Manage overall day-to-day operations in a perfumes and cosmetics corner in a department store. Ensure the achievement of defined commercial targets (sales volumes, profitability, new clients, etc.) and the respect of the budget. Contribute to the development of brand image and reputation. Manage a team. May supervise or directly manage business relationships with key/VIP customers. Coordinate inventory counting, organization of stocks, order management, and generalized store maintenance, according to defined standards. Ensure sound implementation of merchandising policies and guidelines.</v>
      </c>
      <c r="L8707" s="41" t="str">
        <v xml:space="preserve">Perfumery and Cosmetics Corner Manager II;  </v>
      </c>
      <c r="M8707" s="9" t="s">
        <v>16575</v>
      </c>
    </row>
    <row r="8708" spans="1:13" s="9" customFormat="1" ht="27" customHeight="1">
      <c r="A8708" s="6" t="str">
        <v>Retail</v>
      </c>
      <c r="B8708" s="23" t="str">
        <v>Retail Operations</v>
      </c>
      <c r="C8708" s="6" t="str">
        <v>RL</v>
      </c>
      <c r="D8708" s="23" t="str">
        <v>Store Management</v>
      </c>
      <c r="E8708" s="6" t="str">
        <v>RLB</v>
      </c>
      <c r="F8708" s="6">
        <v>21087</v>
      </c>
      <c r="G8708" s="23" t="str">
        <v>Perfumery and Cosmetics Corner Manager I</v>
      </c>
      <c r="H8708" s="45" t="str">
        <v xml:space="preserve"> </v>
      </c>
      <c r="I8708" s="6">
        <v>12</v>
      </c>
      <c r="J8708" s="6" t="str">
        <v>Front Line Manager</v>
      </c>
      <c r="K8708" s="43" t="str">
        <v>Manage overall day-to-day operations in a perfumes and cosmetics corner in a department store. Ensure the achievement of defined commercial targets (sales volumes, profitability, new clients, etc.) and the respect of the budget. Contribute to the development of brand image and reputation. Manage a team. May supervise or directly manage business relationships with key/VIP customers. Coordinate inventory counting, organization of stocks, order management, and generalized store maintenance, according to defined standards. Ensure sound implementation of merchandising policies and guidelines.</v>
      </c>
      <c r="L8708" s="41" t="str">
        <v xml:space="preserve">Perfumery and Cosmetics Corner Manager I;  </v>
      </c>
      <c r="M8708" s="9" t="s">
        <v>16575</v>
      </c>
    </row>
    <row r="8709" spans="1:13" s="9" customFormat="1" ht="27" customHeight="1">
      <c r="A8709" s="6" t="str">
        <v>Retail</v>
      </c>
      <c r="B8709" s="23" t="str">
        <v>Retail Operations</v>
      </c>
      <c r="C8709" s="6" t="str">
        <v>RL</v>
      </c>
      <c r="D8709" s="23" t="str">
        <v>Store Management</v>
      </c>
      <c r="E8709" s="6" t="str">
        <v>RLB</v>
      </c>
      <c r="F8709" s="6">
        <v>22463</v>
      </c>
      <c r="G8709" s="23" t="str">
        <v>Store Management Trainee III</v>
      </c>
      <c r="H8709" s="45" t="str">
        <v xml:space="preserve"> </v>
      </c>
      <c r="I8709" s="6">
        <v>14</v>
      </c>
      <c r="J8709" s="6" t="str">
        <v>Front Line Manager</v>
      </c>
      <c r="K8709" s="43" t="str">
        <v>Fulfill varying store management tasks and assignments and completes rotations, under varying levels of supervision. Develop skills and capabilities that equips the incumbent to move into a specific store management role in the organization.</v>
      </c>
      <c r="L8709" s="41" t="str">
        <v xml:space="preserve">Store Management Trainee III;  </v>
      </c>
      <c r="M8709" s="9" t="s">
        <v>16575</v>
      </c>
    </row>
    <row r="8710" spans="1:13" s="9" customFormat="1" ht="27" customHeight="1">
      <c r="A8710" s="6" t="str">
        <v>Retail</v>
      </c>
      <c r="B8710" s="23" t="str">
        <v>Retail Operations</v>
      </c>
      <c r="C8710" s="6" t="str">
        <v>RL</v>
      </c>
      <c r="D8710" s="23" t="str">
        <v>Store Management</v>
      </c>
      <c r="E8710" s="6" t="str">
        <v>RLB</v>
      </c>
      <c r="F8710" s="6">
        <v>11387</v>
      </c>
      <c r="G8710" s="23" t="str">
        <v>Store Management Trainee II</v>
      </c>
      <c r="H8710" s="45" t="str">
        <v xml:space="preserve"> </v>
      </c>
      <c r="I8710" s="6">
        <v>13</v>
      </c>
      <c r="J8710" s="6" t="str">
        <v>Front Line Manager</v>
      </c>
      <c r="K8710" s="43" t="str">
        <v>Fulfill varying store management tasks and assignments and completes rotations, under varying levels of supervision. Develop skills and capabilities that equips the incumbent to move into a specific store management role in the organization.</v>
      </c>
      <c r="L8710" s="41" t="str">
        <v xml:space="preserve">Store Management Trainee II;  </v>
      </c>
      <c r="M8710" s="9" t="s">
        <v>16575</v>
      </c>
    </row>
    <row r="8711" spans="1:13" s="9" customFormat="1" ht="27" customHeight="1">
      <c r="A8711" s="6" t="str">
        <v>Retail</v>
      </c>
      <c r="B8711" s="23" t="str">
        <v>Retail Operations</v>
      </c>
      <c r="C8711" s="6" t="str">
        <v>RL</v>
      </c>
      <c r="D8711" s="23" t="str">
        <v>Store Management</v>
      </c>
      <c r="E8711" s="6" t="str">
        <v>RLB</v>
      </c>
      <c r="F8711" s="6">
        <v>22462</v>
      </c>
      <c r="G8711" s="23" t="str">
        <v>Store Management Trainee I</v>
      </c>
      <c r="H8711" s="45" t="str">
        <v xml:space="preserve"> </v>
      </c>
      <c r="I8711" s="6">
        <v>12</v>
      </c>
      <c r="J8711" s="6" t="str">
        <v>Front Line Manager</v>
      </c>
      <c r="K8711" s="43" t="str">
        <v>Fulfill varying store management tasks and assignments and completes rotations, under varying levels of supervision. Develop skills and capabilities that equips the incumbent to move into a specific store management role in the organization.</v>
      </c>
      <c r="L8711" s="41" t="str">
        <v xml:space="preserve">Store Management Trainee I;  </v>
      </c>
      <c r="M8711" s="9" t="s">
        <v>16575</v>
      </c>
    </row>
    <row r="8712" spans="1:13" s="9" customFormat="1" ht="27" customHeight="1">
      <c r="A8712" s="6" t="str">
        <v>Retail</v>
      </c>
      <c r="B8712" s="23" t="str">
        <v>Retail Operations</v>
      </c>
      <c r="C8712" s="6" t="str">
        <v>RL</v>
      </c>
      <c r="D8712" s="23" t="str">
        <v>Sales Staff</v>
      </c>
      <c r="E8712" s="6" t="str">
        <v>RLC</v>
      </c>
      <c r="F8712" s="6">
        <v>12646</v>
      </c>
      <c r="G8712" s="23" t="str">
        <v>Head of Services and Finance Products</v>
      </c>
      <c r="H8712" s="45" t="str">
        <v xml:space="preserve"> </v>
      </c>
      <c r="I8712" s="6" t="str">
        <v>21-26</v>
      </c>
      <c r="J8712" s="6" t="str">
        <v>Executive</v>
      </c>
      <c r="K8712" s="43" t="str">
        <v>Lead the enterprise-wide, large or global services and finance produc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rvices and finance products function.</v>
      </c>
      <c r="L8712" s="41" t="str">
        <v xml:space="preserve">Head of Services and Finance Products;  </v>
      </c>
      <c r="M8712" s="9" t="s">
        <v>16575</v>
      </c>
    </row>
    <row r="8713" spans="1:13" s="9" customFormat="1" ht="27" customHeight="1">
      <c r="A8713" s="6" t="str">
        <v>Retail</v>
      </c>
      <c r="B8713" s="23" t="str">
        <v>Retail Operations</v>
      </c>
      <c r="C8713" s="6" t="str">
        <v>RL</v>
      </c>
      <c r="D8713" s="23" t="str">
        <v>Sales Staff</v>
      </c>
      <c r="E8713" s="6" t="str">
        <v>RLC</v>
      </c>
      <c r="F8713" s="6">
        <v>10803</v>
      </c>
      <c r="G8713" s="23" t="str">
        <v>Director Sales Staff</v>
      </c>
      <c r="H8713" s="45" t="str">
        <v>Head of Retail Operations; Retail Operations Director; Retail Operations Manager</v>
      </c>
      <c r="I8713" s="6" t="str">
        <v>18-23</v>
      </c>
      <c r="J8713" s="6" t="str">
        <v>Mid Level Manager</v>
      </c>
      <c r="K8713" s="43" t="str">
        <v>Manage several supervisors who together oversee the sales staff functional area. Develop and implement policy plans, as well as working on processes and procedures to enhance the support and efficiency of sales operations.</v>
      </c>
      <c r="L8713" s="41" t="str">
        <v>Director Sales Staff; Head of Retail Operations; Retail Operations Director; Retail Operations Manager</v>
      </c>
      <c r="M8713" s="9" t="s">
        <v>16575</v>
      </c>
    </row>
    <row r="8714" spans="1:13" s="9" customFormat="1" ht="27" customHeight="1">
      <c r="A8714" s="6" t="str">
        <v>Retail</v>
      </c>
      <c r="B8714" s="23" t="str">
        <v>Retail Operations</v>
      </c>
      <c r="C8714" s="6" t="str">
        <v>RL</v>
      </c>
      <c r="D8714" s="23" t="str">
        <v>Sales Staff</v>
      </c>
      <c r="E8714" s="6" t="str">
        <v>RLC</v>
      </c>
      <c r="F8714" s="6">
        <v>16999</v>
      </c>
      <c r="G8714" s="23" t="str">
        <v>Executive Operations Director</v>
      </c>
      <c r="H8714" s="45" t="str">
        <v xml:space="preserve"> </v>
      </c>
      <c r="I8714" s="6" t="str">
        <v>18-23</v>
      </c>
      <c r="J8714" s="6" t="str">
        <v>Mid Level Manager</v>
      </c>
      <c r="K8714" s="43" t="str">
        <v>Manage several supervisors who together oversee the sales staff functional area. Develop and implement policy plans, as well as working on processes and procedures to enhance the support and efficiency of retail operations.</v>
      </c>
      <c r="L8714" s="41" t="str">
        <v xml:space="preserve">Executive Operations Director;  </v>
      </c>
      <c r="M8714" s="9" t="s">
        <v>16575</v>
      </c>
    </row>
    <row r="8715" spans="1:13" s="9" customFormat="1" ht="27" customHeight="1">
      <c r="A8715" s="6" t="str">
        <v>Retail</v>
      </c>
      <c r="B8715" s="23" t="str">
        <v>Retail Operations</v>
      </c>
      <c r="C8715" s="6" t="str">
        <v>RL</v>
      </c>
      <c r="D8715" s="23" t="str">
        <v>Sales Staff</v>
      </c>
      <c r="E8715" s="6" t="str">
        <v>RLC</v>
      </c>
      <c r="F8715" s="6">
        <v>21038</v>
      </c>
      <c r="G8715" s="23" t="str">
        <v>Brand Ambassador / Client Advisor Team Leader V</v>
      </c>
      <c r="H8715" s="45" t="str">
        <v xml:space="preserve"> </v>
      </c>
      <c r="I8715" s="6">
        <v>17</v>
      </c>
      <c r="J8715" s="6" t="str">
        <v>Front Line Manager</v>
      </c>
      <c r="K8715" s="43" t="str">
        <v>Deliver through a team of Brand Ambassadors/Client Advisors an exceptional email and phone service experience to all internal and external customers. Give advanced product/service information and respond to complex customer questions about the product/service. Manage a team of Brand Ambassadors/Client Advisors, and support them with respect to clients, policies, and procedures.</v>
      </c>
      <c r="L8715" s="41" t="str">
        <v xml:space="preserve">Brand Ambassador / Client Advisor Team Leader V;  </v>
      </c>
      <c r="M8715" s="9" t="s">
        <v>16575</v>
      </c>
    </row>
    <row r="8716" spans="1:13" s="9" customFormat="1" ht="27" customHeight="1">
      <c r="A8716" s="6" t="str">
        <v>Retail</v>
      </c>
      <c r="B8716" s="23" t="str">
        <v>Retail Operations</v>
      </c>
      <c r="C8716" s="6" t="str">
        <v>RL</v>
      </c>
      <c r="D8716" s="23" t="str">
        <v>Sales Staff</v>
      </c>
      <c r="E8716" s="6" t="str">
        <v>RLC</v>
      </c>
      <c r="F8716" s="6">
        <v>21037</v>
      </c>
      <c r="G8716" s="23" t="str">
        <v>Brand Ambassador / Client Advisor Team Leader IV</v>
      </c>
      <c r="H8716" s="45" t="str">
        <v xml:space="preserve"> </v>
      </c>
      <c r="I8716" s="6">
        <v>16</v>
      </c>
      <c r="J8716" s="6" t="str">
        <v>Front Line Manager</v>
      </c>
      <c r="K8716" s="43" t="str">
        <v>Deliver through a team of Brand Ambassadors/Client Advisors an exceptional email and phone service experience to all internal and external customers. Give advanced product/service information and respond to complex customer questions about the product/service. Manage a team of Brand Ambassadors/Client Advisors, and support them with respect to clients, policies, and procedures.</v>
      </c>
      <c r="L8716" s="41" t="str">
        <v xml:space="preserve">Brand Ambassador / Client Advisor Team Leader IV;  </v>
      </c>
      <c r="M8716" s="9" t="s">
        <v>16575</v>
      </c>
    </row>
    <row r="8717" spans="1:13" s="9" customFormat="1" ht="27" customHeight="1">
      <c r="A8717" s="6" t="str">
        <v>Retail</v>
      </c>
      <c r="B8717" s="23" t="str">
        <v>Retail Operations</v>
      </c>
      <c r="C8717" s="6" t="str">
        <v>RL</v>
      </c>
      <c r="D8717" s="23" t="str">
        <v>Sales Staff</v>
      </c>
      <c r="E8717" s="6" t="str">
        <v>RLC</v>
      </c>
      <c r="F8717" s="6">
        <v>21036</v>
      </c>
      <c r="G8717" s="23" t="str">
        <v>Brand Ambassador / Client Advisor Team Leader III</v>
      </c>
      <c r="H8717" s="45" t="str">
        <v xml:space="preserve"> </v>
      </c>
      <c r="I8717" s="6">
        <v>15</v>
      </c>
      <c r="J8717" s="6" t="str">
        <v>Front Line Manager</v>
      </c>
      <c r="K8717" s="43" t="str">
        <v>Deliver through a team of Brand Ambassadors/Client Advisors an exceptional email and phone service experience to all internal and external customers. Give advanced product/service information and respond to complex customer questions about the product/service. Manage a team of Brand Ambassadors/Client Advisors, and support them with respect to clients, policies, and procedures.</v>
      </c>
      <c r="L8717" s="41" t="str">
        <v xml:space="preserve">Brand Ambassador / Client Advisor Team Leader III;  </v>
      </c>
      <c r="M8717" s="9" t="s">
        <v>16575</v>
      </c>
    </row>
    <row r="8718" spans="1:13" s="9" customFormat="1" ht="27" customHeight="1">
      <c r="A8718" s="6" t="str">
        <v>Retail</v>
      </c>
      <c r="B8718" s="23" t="str">
        <v>Retail Operations</v>
      </c>
      <c r="C8718" s="6" t="str">
        <v>RL</v>
      </c>
      <c r="D8718" s="23" t="str">
        <v>Sales Staff</v>
      </c>
      <c r="E8718" s="6" t="str">
        <v>RLC</v>
      </c>
      <c r="F8718" s="6">
        <v>21035</v>
      </c>
      <c r="G8718" s="23" t="str">
        <v>Brand Ambassador / Client Advisor Team Leader II</v>
      </c>
      <c r="H8718" s="45" t="str">
        <v xml:space="preserve"> </v>
      </c>
      <c r="I8718" s="6">
        <v>14</v>
      </c>
      <c r="J8718" s="6" t="str">
        <v>Front Line Manager</v>
      </c>
      <c r="K8718" s="43" t="str">
        <v>Deliver through a team of Brand Ambassadors/Client Advisors an exceptional email and phone service experience to all internal and external customers. Give advanced product/service information and respond to complex customer questions about the product/service. Manage a team of Brand Ambassadors/Client Advisors, and support them with respect to clients, policies, and procedures.</v>
      </c>
      <c r="L8718" s="41" t="str">
        <v xml:space="preserve">Brand Ambassador / Client Advisor Team Leader II;  </v>
      </c>
      <c r="M8718" s="9" t="s">
        <v>16575</v>
      </c>
    </row>
    <row r="8719" spans="1:13" s="9" customFormat="1" ht="27" customHeight="1">
      <c r="A8719" s="6" t="str">
        <v>Retail</v>
      </c>
      <c r="B8719" s="23" t="str">
        <v>Retail Operations</v>
      </c>
      <c r="C8719" s="6" t="str">
        <v>RL</v>
      </c>
      <c r="D8719" s="23" t="str">
        <v>Sales Staff</v>
      </c>
      <c r="E8719" s="6" t="str">
        <v>RLC</v>
      </c>
      <c r="F8719" s="6">
        <v>21034</v>
      </c>
      <c r="G8719" s="23" t="str">
        <v>Brand Ambassador / Client Advisor Team Leader I</v>
      </c>
      <c r="H8719" s="45" t="str">
        <v xml:space="preserve"> </v>
      </c>
      <c r="I8719" s="6">
        <v>13</v>
      </c>
      <c r="J8719" s="6" t="str">
        <v>Front Line Manager</v>
      </c>
      <c r="K8719" s="43" t="str">
        <v>Deliver through a team of Brand Ambassadors/Client Advisors an exceptional email and phone service experience to all internal and external customers. Give advanced product/service information and respond to complex customer questions about the product/service. Manage a team of Brand Ambassadors/Client Advisors, and support them with respect to clients, policies, and procedures.</v>
      </c>
      <c r="L8719" s="41" t="str">
        <v xml:space="preserve">Brand Ambassador / Client Advisor Team Leader I;  </v>
      </c>
      <c r="M8719" s="9" t="s">
        <v>16575</v>
      </c>
    </row>
    <row r="8720" spans="1:13" s="9" customFormat="1" ht="27" customHeight="1">
      <c r="A8720" s="6" t="str">
        <v>Retail</v>
      </c>
      <c r="B8720" s="23" t="str">
        <v>Retail Operations</v>
      </c>
      <c r="C8720" s="6" t="str">
        <v>RL</v>
      </c>
      <c r="D8720" s="23" t="str">
        <v>Sales Staff</v>
      </c>
      <c r="E8720" s="6" t="str">
        <v>RLC</v>
      </c>
      <c r="F8720" s="6">
        <v>17076</v>
      </c>
      <c r="G8720" s="23" t="str">
        <v>Nutritionist/Dietician III</v>
      </c>
      <c r="H8720" s="45" t="str">
        <v xml:space="preserve"> </v>
      </c>
      <c r="I8720" s="6">
        <v>16</v>
      </c>
      <c r="J8720" s="6" t="str">
        <v>Individual Contributor</v>
      </c>
      <c r="K8720" s="43" t="str">
        <v>Assess and control nutritional needs of customers and make recommendations on the product range in stores with a food section to achieve health goals. Provide nutrition counseling and education to promote healthy eating habits and lifestyle choices. Provide both education and advisory support when planning and implementing nutrition plans.</v>
      </c>
      <c r="L8720" s="41" t="str">
        <v xml:space="preserve">Nutritionist/Dietician III;  </v>
      </c>
      <c r="M8720" s="9" t="s">
        <v>16575</v>
      </c>
    </row>
    <row r="8721" spans="1:13" s="9" customFormat="1" ht="27" customHeight="1">
      <c r="A8721" s="6" t="str">
        <v>Retail</v>
      </c>
      <c r="B8721" s="23" t="str">
        <v>Retail Operations</v>
      </c>
      <c r="C8721" s="6" t="str">
        <v>RL</v>
      </c>
      <c r="D8721" s="23" t="str">
        <v>Sales Staff</v>
      </c>
      <c r="E8721" s="6" t="str">
        <v>RLC</v>
      </c>
      <c r="F8721" s="6">
        <v>12653</v>
      </c>
      <c r="G8721" s="23" t="str">
        <v>Nutritionist/Dietician II</v>
      </c>
      <c r="H8721" s="45" t="str">
        <v xml:space="preserve"> </v>
      </c>
      <c r="I8721" s="6">
        <v>15</v>
      </c>
      <c r="J8721" s="6" t="str">
        <v>Individual Contributor</v>
      </c>
      <c r="K8721" s="43" t="str">
        <v>Assess and control nutritional needs of customers and make recommendations on the product range in stores with a food section to achieve health goals. Provide nutrition counseling and education to promote healthy eating habits and lifestyle choices. Provide both education and advisory support when planning and implementing nutrition plans.</v>
      </c>
      <c r="L8721" s="41" t="str">
        <v xml:space="preserve">Nutritionist/Dietician II;  </v>
      </c>
      <c r="M8721" s="9" t="s">
        <v>16575</v>
      </c>
    </row>
    <row r="8722" spans="1:13" s="9" customFormat="1" ht="27" customHeight="1">
      <c r="A8722" s="6" t="str">
        <v>Retail</v>
      </c>
      <c r="B8722" s="23" t="str">
        <v>Retail Operations</v>
      </c>
      <c r="C8722" s="6" t="str">
        <v>RL</v>
      </c>
      <c r="D8722" s="23" t="str">
        <v>Sales Staff</v>
      </c>
      <c r="E8722" s="6" t="str">
        <v>RLC</v>
      </c>
      <c r="F8722" s="6">
        <v>17075</v>
      </c>
      <c r="G8722" s="23" t="str">
        <v>Nutritionist/Dietician I</v>
      </c>
      <c r="H8722" s="45" t="str">
        <v xml:space="preserve"> </v>
      </c>
      <c r="I8722" s="6">
        <v>14</v>
      </c>
      <c r="J8722" s="6" t="str">
        <v>Individual Contributor</v>
      </c>
      <c r="K8722" s="43" t="str">
        <v>Assess and control nutritional needs of customers and make recommendations on the product range in stores with a food section to achieve health goals. Provide nutrition counseling and education to promote healthy eating habits and lifestyle choices. Provide both education and advisory support when planning and implementing nutrition plans.</v>
      </c>
      <c r="L8722" s="41" t="str">
        <v xml:space="preserve">Nutritionist/Dietician I;  </v>
      </c>
      <c r="M8722" s="9" t="s">
        <v>16575</v>
      </c>
    </row>
    <row r="8723" spans="1:13" s="9" customFormat="1" ht="27" customHeight="1">
      <c r="A8723" s="6" t="str">
        <v>Retail</v>
      </c>
      <c r="B8723" s="23" t="str">
        <v>Retail Operations</v>
      </c>
      <c r="C8723" s="6" t="str">
        <v>RL</v>
      </c>
      <c r="D8723" s="23" t="str">
        <v>Sales Staff</v>
      </c>
      <c r="E8723" s="6" t="str">
        <v>RLC</v>
      </c>
      <c r="F8723" s="6">
        <v>22290</v>
      </c>
      <c r="G8723" s="23" t="str">
        <v>Optometrist III</v>
      </c>
      <c r="H8723" s="45" t="str">
        <v xml:space="preserve"> </v>
      </c>
      <c r="I8723" s="6">
        <v>16</v>
      </c>
      <c r="J8723" s="6" t="str">
        <v>Individual Contributor</v>
      </c>
      <c r="K8723" s="43" t="str">
        <v>Provide diagnostic and therapeutic care related to disorders and diseases of the eye. Typically perform vision tests and prescribe and fit corrective eye devices (i.e., eyeglasses, contacts).</v>
      </c>
      <c r="L8723" s="41" t="str">
        <v xml:space="preserve">Optometrist III;  </v>
      </c>
      <c r="M8723" s="9" t="s">
        <v>16575</v>
      </c>
    </row>
    <row r="8724" spans="1:13" s="9" customFormat="1" ht="27" customHeight="1">
      <c r="A8724" s="6" t="str">
        <v>Retail</v>
      </c>
      <c r="B8724" s="23" t="str">
        <v>Retail Operations</v>
      </c>
      <c r="C8724" s="6" t="str">
        <v>RL</v>
      </c>
      <c r="D8724" s="23" t="str">
        <v>Sales Staff</v>
      </c>
      <c r="E8724" s="6" t="str">
        <v>RLC</v>
      </c>
      <c r="F8724" s="6">
        <v>13795</v>
      </c>
      <c r="G8724" s="23" t="str">
        <v>Optometrist II</v>
      </c>
      <c r="H8724" s="45" t="str">
        <v xml:space="preserve"> </v>
      </c>
      <c r="I8724" s="6">
        <v>15</v>
      </c>
      <c r="J8724" s="6" t="str">
        <v>Individual Contributor</v>
      </c>
      <c r="K8724" s="43" t="str">
        <v>Provide diagnostic and therapeutic care related to disorders and diseases of the eye. Typically perform vision tests and prescribe and fit corrective eye devices (i.e., eyeglasses, contacts).</v>
      </c>
      <c r="L8724" s="41" t="str">
        <v xml:space="preserve">Optometrist II;  </v>
      </c>
      <c r="M8724" s="9" t="s">
        <v>16575</v>
      </c>
    </row>
    <row r="8725" spans="1:13" s="9" customFormat="1" ht="27" customHeight="1">
      <c r="A8725" s="6" t="str">
        <v>Retail</v>
      </c>
      <c r="B8725" s="23" t="str">
        <v>Retail Operations</v>
      </c>
      <c r="C8725" s="6" t="str">
        <v>RL</v>
      </c>
      <c r="D8725" s="23" t="str">
        <v>Sales Staff</v>
      </c>
      <c r="E8725" s="6" t="str">
        <v>RLC</v>
      </c>
      <c r="F8725" s="6">
        <v>22289</v>
      </c>
      <c r="G8725" s="23" t="str">
        <v>Optometrist I</v>
      </c>
      <c r="H8725" s="45" t="str">
        <v xml:space="preserve"> </v>
      </c>
      <c r="I8725" s="6">
        <v>14</v>
      </c>
      <c r="J8725" s="6" t="str">
        <v>Individual Contributor</v>
      </c>
      <c r="K8725" s="43" t="str">
        <v>Provide diagnostic and therapeutic care related to disorders and diseases of the eye. Typically perform vision tests and prescribe and fit corrective eye devices (i.e., eyeglasses, contacts).</v>
      </c>
      <c r="L8725" s="41" t="str">
        <v xml:space="preserve">Optometrist I;  </v>
      </c>
      <c r="M8725" s="9" t="s">
        <v>16575</v>
      </c>
    </row>
    <row r="8726" spans="1:13" s="9" customFormat="1" ht="27" customHeight="1">
      <c r="A8726" s="6" t="str">
        <v>Retail</v>
      </c>
      <c r="B8726" s="23" t="str">
        <v>Retail Operations</v>
      </c>
      <c r="C8726" s="6" t="str">
        <v>RL</v>
      </c>
      <c r="D8726" s="23" t="str">
        <v>Sales Staff</v>
      </c>
      <c r="E8726" s="6" t="str">
        <v>RLC</v>
      </c>
      <c r="F8726" s="6">
        <v>22407</v>
      </c>
      <c r="G8726" s="23" t="str">
        <v>Retail Sales Manager III</v>
      </c>
      <c r="H8726" s="45" t="str">
        <v xml:space="preserve"> </v>
      </c>
      <c r="I8726" s="6">
        <v>16</v>
      </c>
      <c r="J8726" s="6" t="str">
        <v>Front Line Manager</v>
      </c>
      <c r="K8726" s="43" t="str">
        <v>Manage the interaction of sales employees, and store support employees with customer, to maximize revenue generation and customer service. May include, recruiting, hiring, performance management, and training sales employees in sales skills as well as product features.</v>
      </c>
      <c r="L8726" s="41" t="str">
        <v xml:space="preserve">Retail Sales Manager III;  </v>
      </c>
      <c r="M8726" s="9" t="s">
        <v>16575</v>
      </c>
    </row>
    <row r="8727" spans="1:13" s="9" customFormat="1" ht="27" customHeight="1">
      <c r="A8727" s="6" t="str">
        <v>Retail</v>
      </c>
      <c r="B8727" s="23" t="str">
        <v>Retail Operations</v>
      </c>
      <c r="C8727" s="6" t="str">
        <v>RL</v>
      </c>
      <c r="D8727" s="23" t="str">
        <v>Sales Staff</v>
      </c>
      <c r="E8727" s="6" t="str">
        <v>RLC</v>
      </c>
      <c r="F8727" s="6">
        <v>16937</v>
      </c>
      <c r="G8727" s="23" t="str">
        <v>Retail Sales Manager II</v>
      </c>
      <c r="H8727" s="45" t="str">
        <v xml:space="preserve"> </v>
      </c>
      <c r="I8727" s="6">
        <v>15</v>
      </c>
      <c r="J8727" s="6" t="str">
        <v>Front Line Manager</v>
      </c>
      <c r="K8727" s="43" t="str">
        <v>Manage the interaction of sales employees, and store support employees with customer, to maximize revenue generation and customer service. May include, recruiting, hiring, performance management, and training sales employees in sales skills as well as product features.</v>
      </c>
      <c r="L8727" s="41" t="str">
        <v xml:space="preserve">Retail Sales Manager II;  </v>
      </c>
      <c r="M8727" s="9" t="s">
        <v>16575</v>
      </c>
    </row>
    <row r="8728" spans="1:13" s="9" customFormat="1" ht="27" customHeight="1">
      <c r="A8728" s="6" t="str">
        <v>Retail</v>
      </c>
      <c r="B8728" s="23" t="str">
        <v>Retail Operations</v>
      </c>
      <c r="C8728" s="6" t="str">
        <v>RL</v>
      </c>
      <c r="D8728" s="23" t="str">
        <v>Sales Staff</v>
      </c>
      <c r="E8728" s="6" t="str">
        <v>RLC</v>
      </c>
      <c r="F8728" s="6">
        <v>22406</v>
      </c>
      <c r="G8728" s="23" t="str">
        <v>Retail Sales Manager I</v>
      </c>
      <c r="H8728" s="45" t="str">
        <v xml:space="preserve"> </v>
      </c>
      <c r="I8728" s="6">
        <v>14</v>
      </c>
      <c r="J8728" s="6" t="str">
        <v>Front Line Manager</v>
      </c>
      <c r="K8728" s="43" t="str">
        <v>Manage the interaction of sales employees, and store support employees with customer, to maximize revenue generation and customer service. May include, recruiting, hiring, performance management, and training sales employees in sales skills as well as product features.</v>
      </c>
      <c r="L8728" s="41" t="str">
        <v xml:space="preserve">Retail Sales Manager I;  </v>
      </c>
      <c r="M8728" s="9" t="s">
        <v>16575</v>
      </c>
    </row>
    <row r="8729" spans="1:13" s="9" customFormat="1" ht="27" customHeight="1">
      <c r="A8729" s="6" t="str">
        <v>Retail</v>
      </c>
      <c r="B8729" s="23" t="str">
        <v>Retail Operations</v>
      </c>
      <c r="C8729" s="6" t="str">
        <v>RL</v>
      </c>
      <c r="D8729" s="23" t="str">
        <v>Sales Staff</v>
      </c>
      <c r="E8729" s="6" t="str">
        <v>RLC</v>
      </c>
      <c r="F8729" s="6">
        <v>17080</v>
      </c>
      <c r="G8729" s="23" t="str">
        <v>Shop Proximity Manager (Mini/Express) III</v>
      </c>
      <c r="H8729" s="45" t="str">
        <v xml:space="preserve"> </v>
      </c>
      <c r="I8729" s="6">
        <v>16</v>
      </c>
      <c r="J8729" s="6" t="str">
        <v>Front Line Manager</v>
      </c>
      <c r="K8729" s="43" t="str">
        <v>Plan, organize, and control the routines of mini shop, involving team leadership, warehousing, inventory management and purchasing scheduling. In addition, follow the closing of cash, billing, and indicators of results.</v>
      </c>
      <c r="L8729" s="41" t="str">
        <v xml:space="preserve">Shop Proximity Manager (Mini/Express) III;  </v>
      </c>
      <c r="M8729" s="9" t="s">
        <v>16575</v>
      </c>
    </row>
    <row r="8730" spans="1:13" s="9" customFormat="1" ht="27" customHeight="1">
      <c r="A8730" s="6" t="str">
        <v>Retail</v>
      </c>
      <c r="B8730" s="23" t="str">
        <v>Retail Operations</v>
      </c>
      <c r="C8730" s="6" t="str">
        <v>RL</v>
      </c>
      <c r="D8730" s="23" t="str">
        <v>Sales Staff</v>
      </c>
      <c r="E8730" s="6" t="str">
        <v>RLC</v>
      </c>
      <c r="F8730" s="6">
        <v>12652</v>
      </c>
      <c r="G8730" s="23" t="str">
        <v>Shop Proximity Manager (Mini/Express) II</v>
      </c>
      <c r="H8730" s="45" t="str">
        <v xml:space="preserve"> </v>
      </c>
      <c r="I8730" s="6">
        <v>15</v>
      </c>
      <c r="J8730" s="6" t="str">
        <v>Front Line Manager</v>
      </c>
      <c r="K8730" s="43" t="str">
        <v>Plan, organize, and control the routines of mini shop, involving team leadership, warehousing, inventory management and purchasing scheduling. In addition, follow the closing of cash, billing, and indicators of results.</v>
      </c>
      <c r="L8730" s="41" t="str">
        <v xml:space="preserve">Shop Proximity Manager (Mini/Express) II;  </v>
      </c>
      <c r="M8730" s="9" t="s">
        <v>16575</v>
      </c>
    </row>
    <row r="8731" spans="1:13" s="9" customFormat="1" ht="27" customHeight="1">
      <c r="A8731" s="6" t="str">
        <v>Retail</v>
      </c>
      <c r="B8731" s="23" t="str">
        <v>Retail Operations</v>
      </c>
      <c r="C8731" s="6" t="str">
        <v>RL</v>
      </c>
      <c r="D8731" s="23" t="str">
        <v>Sales Staff</v>
      </c>
      <c r="E8731" s="6" t="str">
        <v>RLC</v>
      </c>
      <c r="F8731" s="6">
        <v>17079</v>
      </c>
      <c r="G8731" s="23" t="str">
        <v>Shop Proximity Manager (Mini/Express) I</v>
      </c>
      <c r="H8731" s="45" t="str">
        <v xml:space="preserve"> </v>
      </c>
      <c r="I8731" s="6">
        <v>14</v>
      </c>
      <c r="J8731" s="6" t="str">
        <v>Front Line Manager</v>
      </c>
      <c r="K8731" s="43" t="str">
        <v>Plan, organize, and control the routines of mini shop, involving team leadership, warehousing, inventory management and purchasing scheduling. In addition, follow the closing of cash, billing, and indicators of results.</v>
      </c>
      <c r="L8731" s="41" t="str">
        <v xml:space="preserve">Shop Proximity Manager (Mini/Express) I;  </v>
      </c>
      <c r="M8731" s="9" t="s">
        <v>16575</v>
      </c>
    </row>
    <row r="8732" spans="1:13" s="9" customFormat="1" ht="27" customHeight="1">
      <c r="A8732" s="6" t="str">
        <v>Retail</v>
      </c>
      <c r="B8732" s="23" t="str">
        <v>Retail Operations</v>
      </c>
      <c r="C8732" s="6" t="str">
        <v>RL</v>
      </c>
      <c r="D8732" s="23" t="str">
        <v>Sales Staff</v>
      </c>
      <c r="E8732" s="6" t="str">
        <v>RLC</v>
      </c>
      <c r="F8732" s="6">
        <v>22391</v>
      </c>
      <c r="G8732" s="23" t="str">
        <v>Regional Card Sales Supervisor III</v>
      </c>
      <c r="H8732" s="45" t="str">
        <v xml:space="preserve"> </v>
      </c>
      <c r="I8732" s="6">
        <v>15</v>
      </c>
      <c r="J8732" s="6" t="str">
        <v>Front Line Manager</v>
      </c>
      <c r="K8732" s="43" t="str">
        <v>Translate the regional sales strategy into sales goals of cards and their related products for a group of stores. Implement the business strategy and organizational needs in tactical planning in stores. Evaluate and ensure the implementation of effective permanent/sales processes and customer conversion, supply, and management of stores. Optimize that the sales results follow the sales per store planning, based on monthly monitoring of the sales results.</v>
      </c>
      <c r="L8732" s="41" t="str">
        <v xml:space="preserve">Regional Card Sales Supervisor III;  </v>
      </c>
      <c r="M8732" s="9" t="s">
        <v>16575</v>
      </c>
    </row>
    <row r="8733" spans="1:13" s="9" customFormat="1" ht="27" customHeight="1">
      <c r="A8733" s="6" t="str">
        <v>Retail</v>
      </c>
      <c r="B8733" s="23" t="str">
        <v>Retail Operations</v>
      </c>
      <c r="C8733" s="6" t="str">
        <v>RL</v>
      </c>
      <c r="D8733" s="23" t="str">
        <v>Sales Staff</v>
      </c>
      <c r="E8733" s="6" t="str">
        <v>RLC</v>
      </c>
      <c r="F8733" s="6">
        <v>19294</v>
      </c>
      <c r="G8733" s="23" t="str">
        <v>Regional Card Sales Supervisor II</v>
      </c>
      <c r="H8733" s="45" t="str">
        <v xml:space="preserve"> </v>
      </c>
      <c r="I8733" s="6">
        <v>14</v>
      </c>
      <c r="J8733" s="6" t="str">
        <v>Front Line Manager</v>
      </c>
      <c r="K8733" s="43" t="str">
        <v>Translate the regional sales strategy into sales goals of cards and their related products for a group of stores. Implement the business strategy and organizational needs in tactical planning in stores. Evaluate and ensure the implementation of effective permanent/sales processes and customer conversion, supply, and management of stores. Optimize that the sales results follow the sales per store planning, based on monthly monitoring of the sales results.</v>
      </c>
      <c r="L8733" s="41" t="str">
        <v xml:space="preserve">Regional Card Sales Supervisor II;  </v>
      </c>
      <c r="M8733" s="9" t="s">
        <v>16575</v>
      </c>
    </row>
    <row r="8734" spans="1:13" s="9" customFormat="1" ht="27" customHeight="1">
      <c r="A8734" s="6" t="str">
        <v>Retail</v>
      </c>
      <c r="B8734" s="23" t="str">
        <v>Retail Operations</v>
      </c>
      <c r="C8734" s="6" t="str">
        <v>RL</v>
      </c>
      <c r="D8734" s="23" t="str">
        <v>Sales Staff</v>
      </c>
      <c r="E8734" s="6" t="str">
        <v>RLC</v>
      </c>
      <c r="F8734" s="6">
        <v>22390</v>
      </c>
      <c r="G8734" s="23" t="str">
        <v>Regional Card Sales Supervisor I</v>
      </c>
      <c r="H8734" s="45" t="str">
        <v xml:space="preserve"> </v>
      </c>
      <c r="I8734" s="6">
        <v>13</v>
      </c>
      <c r="J8734" s="6" t="str">
        <v>Front Line Manager</v>
      </c>
      <c r="K8734" s="43" t="str">
        <v>Translate the regional sales strategy into sales goals of cards and their related products for a group of stores. Implement the business strategy and organizational needs in tactical planning in stores. Evaluate and ensure the implementation of effective permanent/sales processes and customer conversion, supply, and management of stores. Optimize that the sales results follow the sales per store planning, based on monthly monitoring of the sales results.</v>
      </c>
      <c r="L8734" s="41" t="str">
        <v xml:space="preserve">Regional Card Sales Supervisor I;  </v>
      </c>
      <c r="M8734" s="9" t="s">
        <v>16575</v>
      </c>
    </row>
    <row r="8735" spans="1:13" s="9" customFormat="1" ht="27" customHeight="1">
      <c r="A8735" s="6" t="str">
        <v>Retail</v>
      </c>
      <c r="B8735" s="23" t="str">
        <v>Retail Operations</v>
      </c>
      <c r="C8735" s="6" t="str">
        <v>RL</v>
      </c>
      <c r="D8735" s="23" t="str">
        <v>Sales Staff</v>
      </c>
      <c r="E8735" s="6" t="str">
        <v>RLC</v>
      </c>
      <c r="F8735" s="6">
        <v>21030</v>
      </c>
      <c r="G8735" s="23" t="str">
        <v>Lead Sales Assistant /Product Expert IV</v>
      </c>
      <c r="H8735" s="45" t="str">
        <v xml:space="preserve"> </v>
      </c>
      <c r="I8735" s="6">
        <v>14</v>
      </c>
      <c r="J8735" s="6" t="str">
        <v>Individual Contributor</v>
      </c>
      <c r="K8735" s="43" t="str">
        <v>Provide direct sales assistance through highly specialized service to customers using craft type skills and technical product knowledge (hi-tech products, beauty products, etc.). Provide in-depth information related to a wide portfolio of technical products. Seek and offer clients solutions based on their requests. Ensure that counters/shelves are kept well stocked and correctly priced to gain and maintain customer interest. Ensure high standards of general housekeeping, hygiene, and safety within statutory guidelines. Provide on-the-job skills training to others.</v>
      </c>
      <c r="L8735" s="41" t="str">
        <v xml:space="preserve">Lead Sales Assistant /Product Expert IV;  </v>
      </c>
      <c r="M8735" s="9" t="s">
        <v>16575</v>
      </c>
    </row>
    <row r="8736" spans="1:13" s="9" customFormat="1" ht="27" customHeight="1">
      <c r="A8736" s="6" t="str">
        <v>Retail</v>
      </c>
      <c r="B8736" s="23" t="str">
        <v>Retail Operations</v>
      </c>
      <c r="C8736" s="6" t="str">
        <v>RL</v>
      </c>
      <c r="D8736" s="23" t="str">
        <v>Sales Staff</v>
      </c>
      <c r="E8736" s="6" t="str">
        <v>RLC</v>
      </c>
      <c r="F8736" s="6">
        <v>17066</v>
      </c>
      <c r="G8736" s="23" t="str">
        <v>Lead Sales Assistant /Product Expert III</v>
      </c>
      <c r="H8736" s="45" t="str">
        <v xml:space="preserve"> </v>
      </c>
      <c r="I8736" s="6">
        <v>13</v>
      </c>
      <c r="J8736" s="6" t="str">
        <v>Individual Contributor</v>
      </c>
      <c r="K8736" s="43" t="str">
        <v>Provide direct sales assistance through highly specialized service to customers using craft type skills and technical product knowledge (hi-tech products, beauty products, etc.). Provide in-depth information related to a wide portfolio of technical products. Seek and offer clients solutions based on their requests. Ensure that counters/shelves are kept well stocked and correctly priced to gain and maintain customer interest. Ensure high standards of general housekeeping, hygiene, and safety within statutory guidelines. Provide on-the-job skills training to others.</v>
      </c>
      <c r="L8736" s="41" t="str">
        <v xml:space="preserve">Lead Sales Assistant /Product Expert III;  </v>
      </c>
      <c r="M8736" s="9" t="s">
        <v>16575</v>
      </c>
    </row>
    <row r="8737" spans="1:13" s="9" customFormat="1" ht="27" customHeight="1">
      <c r="A8737" s="6" t="str">
        <v>Retail</v>
      </c>
      <c r="B8737" s="23" t="str">
        <v>Retail Operations</v>
      </c>
      <c r="C8737" s="6" t="str">
        <v>RL</v>
      </c>
      <c r="D8737" s="23" t="str">
        <v>Sales Staff</v>
      </c>
      <c r="E8737" s="6" t="str">
        <v>RLC</v>
      </c>
      <c r="F8737" s="6">
        <v>11396</v>
      </c>
      <c r="G8737" s="23" t="str">
        <v>Lead Sales Assistant /Product Expert II</v>
      </c>
      <c r="H8737" s="45" t="str">
        <v xml:space="preserve"> </v>
      </c>
      <c r="I8737" s="6">
        <v>12</v>
      </c>
      <c r="J8737" s="6" t="str">
        <v>Individual Contributor</v>
      </c>
      <c r="K8737" s="43" t="str">
        <v>Provide direct sales assistance through highly specialized service to customers using craft type skills and technical product knowledge (hi-tech products, beauty products, etc.). Provide in-depth information related to a wide portfolio of technical products. Seek and offer clients solutions based on their requests. Ensure that counters/shelves are kept well stocked and correctly priced to gain and maintain customer interest. Ensure high standards of general housekeeping, hygiene, and safety within statutory guidelines. Provide on-the-job skills training to others.</v>
      </c>
      <c r="L8737" s="41" t="str">
        <v xml:space="preserve">Lead Sales Assistant /Product Expert II;  </v>
      </c>
      <c r="M8737" s="9" t="s">
        <v>16575</v>
      </c>
    </row>
    <row r="8738" spans="1:13" s="9" customFormat="1" ht="27" customHeight="1">
      <c r="A8738" s="6" t="str">
        <v>Retail</v>
      </c>
      <c r="B8738" s="23" t="str">
        <v>Retail Operations</v>
      </c>
      <c r="C8738" s="6" t="str">
        <v>RL</v>
      </c>
      <c r="D8738" s="23" t="str">
        <v>Sales Staff</v>
      </c>
      <c r="E8738" s="6" t="str">
        <v>RLC</v>
      </c>
      <c r="F8738" s="6">
        <v>17065</v>
      </c>
      <c r="G8738" s="23" t="str">
        <v>Lead Sales Assistant /Product Expert I</v>
      </c>
      <c r="H8738" s="45" t="str">
        <v xml:space="preserve"> </v>
      </c>
      <c r="I8738" s="6">
        <v>11</v>
      </c>
      <c r="J8738" s="6" t="str">
        <v>Individual Contributor</v>
      </c>
      <c r="K8738" s="43" t="str">
        <v>Provide direct sales assistance through highly specialized service to customers using craft type skills and technical product knowledge (hi-tech products, beauty products, etc.). Provide in-depth information related to a wide portfolio of technical products. Seek and offer clients solutions based on their requests. Ensure that counters/shelves are kept well stocked and correctly priced to gain and maintain customer interest. Ensure high standards of general housekeeping, hygiene, and safety within statutory guidelines. Provide on-the-job skills training to others.</v>
      </c>
      <c r="L8738" s="41" t="str">
        <v xml:space="preserve">Lead Sales Assistant /Product Expert I;  </v>
      </c>
      <c r="M8738" s="9" t="s">
        <v>16575</v>
      </c>
    </row>
    <row r="8739" spans="1:13" s="9" customFormat="1" ht="27" customHeight="1">
      <c r="A8739" s="6" t="str">
        <v>Retail</v>
      </c>
      <c r="B8739" s="23" t="str">
        <v>Retail Operations</v>
      </c>
      <c r="C8739" s="6" t="str">
        <v>RL</v>
      </c>
      <c r="D8739" s="23" t="str">
        <v>Sales Staff</v>
      </c>
      <c r="E8739" s="6" t="str">
        <v>RLC</v>
      </c>
      <c r="F8739" s="6">
        <v>17050</v>
      </c>
      <c r="G8739" s="23" t="str">
        <v>Card Sales in Charge III</v>
      </c>
      <c r="H8739" s="45" t="str">
        <v xml:space="preserve"> </v>
      </c>
      <c r="I8739" s="6">
        <v>13</v>
      </c>
      <c r="J8739" s="6" t="str">
        <v>Front Line Manager</v>
      </c>
      <c r="K8739" s="43" t="str">
        <v>Act to attracting new customers to the store card sales and services of the card in stores. Coordinate the team of credit, directing compliance with the standards and goals of the organization.</v>
      </c>
      <c r="L8739" s="41" t="str">
        <v xml:space="preserve">Card Sales in Charge III;  </v>
      </c>
      <c r="M8739" s="9" t="s">
        <v>16575</v>
      </c>
    </row>
    <row r="8740" spans="1:13" s="9" customFormat="1" ht="27" customHeight="1">
      <c r="A8740" s="6" t="str">
        <v>Retail</v>
      </c>
      <c r="B8740" s="23" t="str">
        <v>Retail Operations</v>
      </c>
      <c r="C8740" s="6" t="str">
        <v>RL</v>
      </c>
      <c r="D8740" s="23" t="str">
        <v>Sales Staff</v>
      </c>
      <c r="E8740" s="6" t="str">
        <v>RLC</v>
      </c>
      <c r="F8740" s="6">
        <v>19284</v>
      </c>
      <c r="G8740" s="23" t="str">
        <v>Card Sales in Charge II</v>
      </c>
      <c r="H8740" s="45" t="str">
        <v xml:space="preserve"> </v>
      </c>
      <c r="I8740" s="6">
        <v>12</v>
      </c>
      <c r="J8740" s="6" t="str">
        <v>Front Line Manager</v>
      </c>
      <c r="K8740" s="43" t="str">
        <v>Act to attracting new customers to the store card sales and services of the card in stores. Coordinate the team of credit, directing compliance with the standards and goals of the organization.</v>
      </c>
      <c r="L8740" s="41" t="str">
        <v xml:space="preserve">Card Sales in Charge II;  </v>
      </c>
      <c r="M8740" s="9" t="s">
        <v>16575</v>
      </c>
    </row>
    <row r="8741" spans="1:13" s="9" customFormat="1" ht="27" customHeight="1">
      <c r="A8741" s="6" t="str">
        <v>Retail</v>
      </c>
      <c r="B8741" s="23" t="str">
        <v>Retail Operations</v>
      </c>
      <c r="C8741" s="6" t="str">
        <v>RL</v>
      </c>
      <c r="D8741" s="23" t="str">
        <v>Sales Staff</v>
      </c>
      <c r="E8741" s="6" t="str">
        <v>RLC</v>
      </c>
      <c r="F8741" s="6">
        <v>17043</v>
      </c>
      <c r="G8741" s="23" t="str">
        <v>Card Sales in Charge I</v>
      </c>
      <c r="H8741" s="45" t="str">
        <v xml:space="preserve"> </v>
      </c>
      <c r="I8741" s="6">
        <v>11</v>
      </c>
      <c r="J8741" s="6" t="str">
        <v>Front Line Manager</v>
      </c>
      <c r="K8741" s="43" t="str">
        <v>Act to attracting new customers to the store card sales and services of the card in stores. Coordinate the team of credit, directing compliance with the standards and goals of the organization.</v>
      </c>
      <c r="L8741" s="41" t="str">
        <v xml:space="preserve">Card Sales in Charge I;  </v>
      </c>
      <c r="M8741" s="9" t="s">
        <v>16575</v>
      </c>
    </row>
    <row r="8742" spans="1:13" s="9" customFormat="1" ht="27" customHeight="1">
      <c r="A8742" s="6" t="str">
        <v>Retail</v>
      </c>
      <c r="B8742" s="23" t="str">
        <v>Retail Operations</v>
      </c>
      <c r="C8742" s="6" t="str">
        <v>RL</v>
      </c>
      <c r="D8742" s="23" t="str">
        <v>Sales Staff</v>
      </c>
      <c r="E8742" s="6" t="str">
        <v>RLC</v>
      </c>
      <c r="F8742" s="6">
        <v>22065</v>
      </c>
      <c r="G8742" s="23" t="str">
        <v>Cheese Buyer/Specialist III</v>
      </c>
      <c r="H8742" s="45" t="str">
        <v xml:space="preserve"> </v>
      </c>
      <c r="I8742" s="6">
        <v>13</v>
      </c>
      <c r="J8742" s="6" t="str">
        <v>Individual Contributor</v>
      </c>
      <c r="K8742" s="43" t="str">
        <v>Assist Department Manager with in-store merchandising of cheese and related products, having some discretion as to product quantity and selection. Order and replenish department stock in accordance with regional and/or corporate programs. Source some products from local vendors.</v>
      </c>
      <c r="L8742" s="41" t="str">
        <v xml:space="preserve">Cheese Buyer/Specialist III;  </v>
      </c>
      <c r="M8742" s="9" t="s">
        <v>16575</v>
      </c>
    </row>
    <row r="8743" spans="1:13" s="9" customFormat="1" ht="27" customHeight="1">
      <c r="A8743" s="6" t="str">
        <v>Retail</v>
      </c>
      <c r="B8743" s="23" t="str">
        <v>Retail Operations</v>
      </c>
      <c r="C8743" s="6" t="str">
        <v>RL</v>
      </c>
      <c r="D8743" s="23" t="str">
        <v>Sales Staff</v>
      </c>
      <c r="E8743" s="6" t="str">
        <v>RLC</v>
      </c>
      <c r="F8743" s="6">
        <v>13752</v>
      </c>
      <c r="G8743" s="23" t="str">
        <v>Cheese Buyer/Specialist II</v>
      </c>
      <c r="H8743" s="45" t="str">
        <v xml:space="preserve"> </v>
      </c>
      <c r="I8743" s="6">
        <v>12</v>
      </c>
      <c r="J8743" s="6" t="str">
        <v>Individual Contributor</v>
      </c>
      <c r="K8743" s="43" t="str">
        <v>Assist Department Manager with in-store merchandising of cheese and related products, having some discretion as to product quantity and selection. Order and replenish department stock in accordance with regional and/or corporate programs. Source some products from local vendors.</v>
      </c>
      <c r="L8743" s="41" t="str">
        <v xml:space="preserve">Cheese Buyer/Specialist II;  </v>
      </c>
      <c r="M8743" s="9" t="s">
        <v>16575</v>
      </c>
    </row>
    <row r="8744" spans="1:13" s="9" customFormat="1" ht="27" customHeight="1">
      <c r="A8744" s="6" t="str">
        <v>Retail</v>
      </c>
      <c r="B8744" s="23" t="str">
        <v>Retail Operations</v>
      </c>
      <c r="C8744" s="6" t="str">
        <v>RL</v>
      </c>
      <c r="D8744" s="23" t="str">
        <v>Sales Staff</v>
      </c>
      <c r="E8744" s="6" t="str">
        <v>RLC</v>
      </c>
      <c r="F8744" s="6">
        <v>22064</v>
      </c>
      <c r="G8744" s="23" t="str">
        <v>Cheese Buyer/Specialist I</v>
      </c>
      <c r="H8744" s="45" t="str">
        <v xml:space="preserve"> </v>
      </c>
      <c r="I8744" s="6">
        <v>11</v>
      </c>
      <c r="J8744" s="6" t="str">
        <v>Individual Contributor</v>
      </c>
      <c r="K8744" s="43" t="str">
        <v>Assist Department Manager with in-store merchandising of cheese and related products, having some discretion as to product quantity and selection. Order and replenish department stock in accordance with regional and/or corporate programs. Source some products from local vendors.</v>
      </c>
      <c r="L8744" s="41" t="str">
        <v xml:space="preserve">Cheese Buyer/Specialist I;  </v>
      </c>
      <c r="M8744" s="9" t="s">
        <v>16575</v>
      </c>
    </row>
    <row r="8745" spans="1:13" s="9" customFormat="1" ht="27" customHeight="1">
      <c r="A8745" s="6" t="str">
        <v>Retail</v>
      </c>
      <c r="B8745" s="23" t="str">
        <v>Retail Operations</v>
      </c>
      <c r="C8745" s="6" t="str">
        <v>RL</v>
      </c>
      <c r="D8745" s="23" t="str">
        <v>Sales Staff</v>
      </c>
      <c r="E8745" s="6" t="str">
        <v>RLC</v>
      </c>
      <c r="F8745" s="6">
        <v>13612</v>
      </c>
      <c r="G8745" s="23" t="str">
        <v>Department Manager (Nonexempt) III</v>
      </c>
      <c r="H8745" s="45" t="str">
        <v xml:space="preserve"> </v>
      </c>
      <c r="I8745" s="6">
        <v>13</v>
      </c>
      <c r="J8745" s="6" t="str">
        <v>Front Line Manager</v>
      </c>
      <c r="K8745" s="43" t="str">
        <v xml:space="preserve">Direct and manage all functions and activities of the produce department to achieve sales, profits, and labor goals. Possess in-depth knowledge of all aspects of department operation, including product handling, presentation, scheduling, ordering, receiving, inventory control, and human resources management.   </v>
      </c>
      <c r="L8745" s="41" t="str">
        <v xml:space="preserve">Department Manager (Nonexempt) III;  </v>
      </c>
      <c r="M8745" s="9" t="s">
        <v>16575</v>
      </c>
    </row>
    <row r="8746" spans="1:13" s="9" customFormat="1" ht="27" customHeight="1">
      <c r="A8746" s="6" t="str">
        <v>Retail</v>
      </c>
      <c r="B8746" s="23" t="str">
        <v>Retail Operations</v>
      </c>
      <c r="C8746" s="6" t="str">
        <v>RL</v>
      </c>
      <c r="D8746" s="23" t="str">
        <v>Sales Staff</v>
      </c>
      <c r="E8746" s="6" t="str">
        <v>RLC</v>
      </c>
      <c r="F8746" s="6">
        <v>13807</v>
      </c>
      <c r="G8746" s="23" t="str">
        <v>Department Manager (Nonexempt) II</v>
      </c>
      <c r="H8746" s="45" t="str">
        <v xml:space="preserve"> </v>
      </c>
      <c r="I8746" s="6">
        <v>12</v>
      </c>
      <c r="J8746" s="6" t="str">
        <v>Front Line Manager</v>
      </c>
      <c r="K8746" s="43" t="str">
        <v xml:space="preserve">Direct and manage all functions and activities of the produce department to achieve sales, profits, and labor goals. Possess in-depth knowledge of all aspects of department operation, including product handling, presentation, scheduling, ordering, receiving, inventory control, and human resources management.   </v>
      </c>
      <c r="L8746" s="41" t="str">
        <v xml:space="preserve">Department Manager (Nonexempt) II;  </v>
      </c>
      <c r="M8746" s="9" t="s">
        <v>16575</v>
      </c>
    </row>
    <row r="8747" spans="1:13" s="9" customFormat="1" ht="27" customHeight="1">
      <c r="A8747" s="6" t="str">
        <v>Retail</v>
      </c>
      <c r="B8747" s="23" t="str">
        <v>Retail Operations</v>
      </c>
      <c r="C8747" s="6" t="str">
        <v>RL</v>
      </c>
      <c r="D8747" s="23" t="str">
        <v>Sales Staff</v>
      </c>
      <c r="E8747" s="6" t="str">
        <v>RLC</v>
      </c>
      <c r="F8747" s="6">
        <v>13611</v>
      </c>
      <c r="G8747" s="23" t="str">
        <v>Department Manager (Nonexempt) I</v>
      </c>
      <c r="H8747" s="45" t="str">
        <v xml:space="preserve"> </v>
      </c>
      <c r="I8747" s="6">
        <v>11</v>
      </c>
      <c r="J8747" s="6" t="str">
        <v>Front Line Manager</v>
      </c>
      <c r="K8747" s="43" t="str">
        <v xml:space="preserve">Direct and manage all functions and activities of the produce department to achieve sales, profits, and labor goals. Possess in-depth knowledge of all aspects of department operation, including product handling, presentation, scheduling, ordering, receiving, inventory control, and human resources management.   </v>
      </c>
      <c r="L8747" s="41" t="str">
        <v xml:space="preserve">Department Manager (Nonexempt) I;  </v>
      </c>
      <c r="M8747" s="9" t="s">
        <v>16575</v>
      </c>
    </row>
    <row r="8748" spans="1:13" s="9" customFormat="1" ht="27" customHeight="1">
      <c r="A8748" s="6" t="str">
        <v>Retail</v>
      </c>
      <c r="B8748" s="23" t="str">
        <v>Retail Operations</v>
      </c>
      <c r="C8748" s="6" t="str">
        <v>RL</v>
      </c>
      <c r="D8748" s="23" t="str">
        <v>Sales Staff</v>
      </c>
      <c r="E8748" s="6" t="str">
        <v>RLC</v>
      </c>
      <c r="F8748" s="6">
        <v>22617</v>
      </c>
      <c r="G8748" s="23" t="str">
        <v>Wine Buyer/Specialist III</v>
      </c>
      <c r="H8748" s="45" t="str">
        <v xml:space="preserve"> </v>
      </c>
      <c r="I8748" s="6">
        <v>13</v>
      </c>
      <c r="J8748" s="6" t="str">
        <v>Individual Contributor</v>
      </c>
      <c r="K8748" s="43" t="str">
        <v>Assist Department Manager with in-store merchandising of wine and related products, having some discretion as to product quantity and selection. Order and replenish department stock in accordance with regional and/or corporate programs. Source some products from local vendors.</v>
      </c>
      <c r="L8748" s="41" t="str">
        <v xml:space="preserve">Wine Buyer/Specialist III;  </v>
      </c>
      <c r="M8748" s="9" t="s">
        <v>16575</v>
      </c>
    </row>
    <row r="8749" spans="1:13" s="9" customFormat="1" ht="27" customHeight="1">
      <c r="A8749" s="6" t="str">
        <v>Retail</v>
      </c>
      <c r="B8749" s="23" t="str">
        <v>Retail Operations</v>
      </c>
      <c r="C8749" s="6" t="str">
        <v>RL</v>
      </c>
      <c r="D8749" s="23" t="str">
        <v>Sales Staff</v>
      </c>
      <c r="E8749" s="6" t="str">
        <v>RLC</v>
      </c>
      <c r="F8749" s="6">
        <v>13751</v>
      </c>
      <c r="G8749" s="23" t="str">
        <v>Wine Buyer/Specialist II</v>
      </c>
      <c r="H8749" s="45" t="str">
        <v xml:space="preserve"> </v>
      </c>
      <c r="I8749" s="6">
        <v>12</v>
      </c>
      <c r="J8749" s="6" t="str">
        <v>Individual Contributor</v>
      </c>
      <c r="K8749" s="43" t="str">
        <v>Assist Department Manager with in-store merchandising of wine and related products, having some discretion as to product quantity and selection. Order and replenish department stock in accordance with regional and/or corporate programs. Source some products from local vendors.</v>
      </c>
      <c r="L8749" s="41" t="str">
        <v xml:space="preserve">Wine Buyer/Specialist II;  </v>
      </c>
      <c r="M8749" s="9" t="s">
        <v>16575</v>
      </c>
    </row>
    <row r="8750" spans="1:13" s="9" customFormat="1" ht="27" customHeight="1">
      <c r="A8750" s="6" t="str">
        <v>Retail</v>
      </c>
      <c r="B8750" s="23" t="str">
        <v>Retail Operations</v>
      </c>
      <c r="C8750" s="6" t="str">
        <v>RL</v>
      </c>
      <c r="D8750" s="23" t="str">
        <v>Sales Staff</v>
      </c>
      <c r="E8750" s="6" t="str">
        <v>RLC</v>
      </c>
      <c r="F8750" s="6">
        <v>22616</v>
      </c>
      <c r="G8750" s="23" t="str">
        <v>Wine Buyer/Specialist I</v>
      </c>
      <c r="H8750" s="45" t="str">
        <v xml:space="preserve"> </v>
      </c>
      <c r="I8750" s="6">
        <v>11</v>
      </c>
      <c r="J8750" s="6" t="str">
        <v>Individual Contributor</v>
      </c>
      <c r="K8750" s="43" t="str">
        <v>Assist Department Manager with in-store merchandising of wine and related products, having some discretion as to product quantity and selection. Order and replenish department stock in accordance with regional and/or corporate programs. Source some products from local vendors.</v>
      </c>
      <c r="L8750" s="41" t="str">
        <v xml:space="preserve">Wine Buyer/Specialist I;  </v>
      </c>
      <c r="M8750" s="9" t="s">
        <v>16575</v>
      </c>
    </row>
    <row r="8751" spans="1:13" s="9" customFormat="1" ht="27" customHeight="1">
      <c r="A8751" s="6" t="str">
        <v>Retail</v>
      </c>
      <c r="B8751" s="23" t="str">
        <v>Retail Operations</v>
      </c>
      <c r="C8751" s="6" t="str">
        <v>RL</v>
      </c>
      <c r="D8751" s="23" t="str">
        <v>Sales Staff</v>
      </c>
      <c r="E8751" s="6" t="str">
        <v>RLC</v>
      </c>
      <c r="F8751" s="6">
        <v>22132</v>
      </c>
      <c r="G8751" s="23" t="str">
        <v>Lead Baker III</v>
      </c>
      <c r="H8751" s="45" t="str">
        <v xml:space="preserve"> </v>
      </c>
      <c r="I8751" s="6">
        <v>12</v>
      </c>
      <c r="J8751" s="6" t="str">
        <v>Front Line Manager</v>
      </c>
      <c r="K8751" s="43" t="str">
        <v>Bake and prepare the store's baked goods. Carry out sales activities through specialist service to customers using craft type skills and technical product knowledge. Work with customers on specialized baked goods, including cake decorating. Supervise a small team.</v>
      </c>
      <c r="L8751" s="41" t="str">
        <v xml:space="preserve">Lead Baker III;  </v>
      </c>
      <c r="M8751" s="9" t="s">
        <v>16575</v>
      </c>
    </row>
    <row r="8752" spans="1:13" s="9" customFormat="1" ht="27" customHeight="1">
      <c r="A8752" s="6" t="str">
        <v>Retail</v>
      </c>
      <c r="B8752" s="23" t="str">
        <v>Retail Operations</v>
      </c>
      <c r="C8752" s="6" t="str">
        <v>RL</v>
      </c>
      <c r="D8752" s="23" t="str">
        <v>Sales Staff</v>
      </c>
      <c r="E8752" s="6" t="str">
        <v>RLC</v>
      </c>
      <c r="F8752" s="6">
        <v>11959</v>
      </c>
      <c r="G8752" s="23" t="str">
        <v>Lead Baker II</v>
      </c>
      <c r="H8752" s="45" t="str">
        <v xml:space="preserve"> </v>
      </c>
      <c r="I8752" s="6">
        <v>11</v>
      </c>
      <c r="J8752" s="6" t="str">
        <v>Front Line Manager</v>
      </c>
      <c r="K8752" s="43" t="str">
        <v>Bake and prepare the store's baked goods. Carry out sales activities through specialist service to customers using craft type skills and technical product knowledge. Work with customers on specialized baked goods, including cake decorating. Supervise a small team.</v>
      </c>
      <c r="L8752" s="41" t="str">
        <v xml:space="preserve">Lead Baker II;  </v>
      </c>
      <c r="M8752" s="9" t="s">
        <v>16575</v>
      </c>
    </row>
    <row r="8753" spans="1:13" s="9" customFormat="1" ht="27" customHeight="1">
      <c r="A8753" s="6" t="str">
        <v>Retail</v>
      </c>
      <c r="B8753" s="23" t="str">
        <v>Retail Operations</v>
      </c>
      <c r="C8753" s="6" t="str">
        <v>RL</v>
      </c>
      <c r="D8753" s="23" t="str">
        <v>Sales Staff</v>
      </c>
      <c r="E8753" s="6" t="str">
        <v>RLC</v>
      </c>
      <c r="F8753" s="6">
        <v>22131</v>
      </c>
      <c r="G8753" s="23" t="str">
        <v>Lead Baker I</v>
      </c>
      <c r="H8753" s="45" t="str">
        <v xml:space="preserve"> </v>
      </c>
      <c r="I8753" s="6">
        <v>10</v>
      </c>
      <c r="J8753" s="6" t="str">
        <v>Front Line Manager</v>
      </c>
      <c r="K8753" s="43" t="str">
        <v>Bake and prepare the store's baked goods. Carry out sales activities through specialist service to customers using craft type skills and technical product knowledge. Work with customers on specialized baked goods, including cake decorating. Supervise a small team.</v>
      </c>
      <c r="L8753" s="41" t="str">
        <v xml:space="preserve">Lead Baker I;  </v>
      </c>
      <c r="M8753" s="9" t="s">
        <v>16575</v>
      </c>
    </row>
    <row r="8754" spans="1:13" s="9" customFormat="1" ht="27" customHeight="1">
      <c r="A8754" s="6" t="str">
        <v>Retail</v>
      </c>
      <c r="B8754" s="23" t="str">
        <v>Retail Operations</v>
      </c>
      <c r="C8754" s="6" t="str">
        <v>RL</v>
      </c>
      <c r="D8754" s="23" t="str">
        <v>Sales Staff</v>
      </c>
      <c r="E8754" s="6" t="str">
        <v>RLC</v>
      </c>
      <c r="F8754" s="6">
        <v>22134</v>
      </c>
      <c r="G8754" s="23" t="str">
        <v>Lead Butcher III</v>
      </c>
      <c r="H8754" s="45" t="str">
        <v xml:space="preserve"> </v>
      </c>
      <c r="I8754" s="6">
        <v>12</v>
      </c>
      <c r="J8754" s="6" t="str">
        <v>Front Line Manager</v>
      </c>
      <c r="K8754" s="43" t="str">
        <v>Cut and prepare various types of fresh and frozen meat and meat products. Verify and unloads meat deliveries from trucks, rotates and fill product in meat cases. Train other associates, ensure product freshness, clean equipment, and assist customers. Carry out sales activities through specialist service to customers using craft type skills and technical product knowledge. Supervise a small team.</v>
      </c>
      <c r="L8754" s="41" t="str">
        <v xml:space="preserve">Lead Butcher III;  </v>
      </c>
      <c r="M8754" s="9" t="s">
        <v>16575</v>
      </c>
    </row>
    <row r="8755" spans="1:13" s="9" customFormat="1" ht="27" customHeight="1">
      <c r="A8755" s="6" t="str">
        <v>Retail</v>
      </c>
      <c r="B8755" s="23" t="str">
        <v>Retail Operations</v>
      </c>
      <c r="C8755" s="6" t="str">
        <v>RL</v>
      </c>
      <c r="D8755" s="23" t="str">
        <v>Sales Staff</v>
      </c>
      <c r="E8755" s="6" t="str">
        <v>RLC</v>
      </c>
      <c r="F8755" s="6">
        <v>11958</v>
      </c>
      <c r="G8755" s="23" t="str">
        <v>Lead Butcher II</v>
      </c>
      <c r="H8755" s="45" t="str">
        <v xml:space="preserve"> </v>
      </c>
      <c r="I8755" s="6">
        <v>11</v>
      </c>
      <c r="J8755" s="6" t="str">
        <v>Front Line Manager</v>
      </c>
      <c r="K8755" s="43" t="str">
        <v>Cut and prepare various types of fresh and frozen meat and meat products. Verify and unloads meat deliveries from trucks, rotates and fill product in meat cases. Train other associates, ensure product freshness, clean equipment, and assist customers. Carry out sales activities through specialist service to customers using craft type skills and technical product knowledge. Supervise a small team.</v>
      </c>
      <c r="L8755" s="41" t="str">
        <v xml:space="preserve">Lead Butcher II;  </v>
      </c>
      <c r="M8755" s="9" t="s">
        <v>16575</v>
      </c>
    </row>
    <row r="8756" spans="1:13" s="9" customFormat="1" ht="27" customHeight="1">
      <c r="A8756" s="6" t="str">
        <v>Retail</v>
      </c>
      <c r="B8756" s="23" t="str">
        <v>Retail Operations</v>
      </c>
      <c r="C8756" s="6" t="str">
        <v>RL</v>
      </c>
      <c r="D8756" s="23" t="str">
        <v>Sales Staff</v>
      </c>
      <c r="E8756" s="6" t="str">
        <v>RLC</v>
      </c>
      <c r="F8756" s="6">
        <v>22133</v>
      </c>
      <c r="G8756" s="23" t="str">
        <v>Lead Butcher I</v>
      </c>
      <c r="H8756" s="45" t="str">
        <v xml:space="preserve"> </v>
      </c>
      <c r="I8756" s="6">
        <v>10</v>
      </c>
      <c r="J8756" s="6" t="str">
        <v>Front Line Manager</v>
      </c>
      <c r="K8756" s="43" t="str">
        <v>Cut and prepare various types of fresh and frozen meat and meat products. Verify and unloads meat deliveries from trucks, rotates and fill product in meat cases. Train other associates, ensure product freshness, clean equipment, and assist customers. Carry out sales activities through specialist service to customers using craft type skills and technical product knowledge. Supervise a small team.</v>
      </c>
      <c r="L8756" s="41" t="str">
        <v xml:space="preserve">Lead Butcher I;  </v>
      </c>
      <c r="M8756" s="9" t="s">
        <v>16575</v>
      </c>
    </row>
    <row r="8757" spans="1:13" s="9" customFormat="1" ht="27" customHeight="1">
      <c r="A8757" s="6" t="str">
        <v>Retail</v>
      </c>
      <c r="B8757" s="23" t="str">
        <v>Retail Operations</v>
      </c>
      <c r="C8757" s="6" t="str">
        <v>RL</v>
      </c>
      <c r="D8757" s="23" t="str">
        <v>Sales Staff</v>
      </c>
      <c r="E8757" s="6" t="str">
        <v>RLC</v>
      </c>
      <c r="F8757" s="6">
        <v>21137</v>
      </c>
      <c r="G8757" s="23" t="str">
        <v>Make-Up Artist VII</v>
      </c>
      <c r="H8757" s="45" t="str">
        <v xml:space="preserve"> </v>
      </c>
      <c r="I8757" s="6">
        <v>14</v>
      </c>
      <c r="J8757" s="6" t="str">
        <v>Individual Contributor</v>
      </c>
      <c r="K8757" s="43" t="str">
        <v>Conduct makeovers and skincare diagnoses for clientele in a variety of formats including One-on-one, Personal Appointments, and Classrooms. Represent brand(s) at key events, such as national promotions and store openings. Interface with existing customer base and maintain contact with preferred customers. Partner with counter managers to ensure events are well booked.</v>
      </c>
      <c r="L8757" s="41" t="str">
        <v xml:space="preserve">Make-Up Artist VII;  </v>
      </c>
      <c r="M8757" s="9" t="s">
        <v>16575</v>
      </c>
    </row>
    <row r="8758" spans="1:13" s="9" customFormat="1" ht="27" customHeight="1">
      <c r="A8758" s="6" t="str">
        <v>Retail</v>
      </c>
      <c r="B8758" s="23" t="str">
        <v>Retail Operations</v>
      </c>
      <c r="C8758" s="6" t="str">
        <v>RL</v>
      </c>
      <c r="D8758" s="23" t="str">
        <v>Sales Staff</v>
      </c>
      <c r="E8758" s="6" t="str">
        <v>RLC</v>
      </c>
      <c r="F8758" s="6">
        <v>21136</v>
      </c>
      <c r="G8758" s="23" t="str">
        <v>Make-Up Artist VI</v>
      </c>
      <c r="H8758" s="45" t="str">
        <v xml:space="preserve"> </v>
      </c>
      <c r="I8758" s="6">
        <v>13</v>
      </c>
      <c r="J8758" s="6" t="str">
        <v>Individual Contributor</v>
      </c>
      <c r="K8758" s="43" t="str">
        <v>Conduct makeovers and skincare diagnoses for clientele in a variety of formats including One-on-one, Personal Appointments, and Classrooms. Represent brand(s) at key events, such as national promotions and store openings. Interface with existing customer base and maintain contact with preferred customers. Partner with counter managers to ensure events are well booked.</v>
      </c>
      <c r="L8758" s="41" t="str">
        <v xml:space="preserve">Make-Up Artist VI;  </v>
      </c>
      <c r="M8758" s="9" t="s">
        <v>16575</v>
      </c>
    </row>
    <row r="8759" spans="1:13" s="9" customFormat="1" ht="27" customHeight="1">
      <c r="A8759" s="6" t="str">
        <v>Retail</v>
      </c>
      <c r="B8759" s="23" t="str">
        <v>Retail Operations</v>
      </c>
      <c r="C8759" s="6" t="str">
        <v>RL</v>
      </c>
      <c r="D8759" s="23" t="str">
        <v>Sales Staff</v>
      </c>
      <c r="E8759" s="6" t="str">
        <v>RLC</v>
      </c>
      <c r="F8759" s="6">
        <v>21135</v>
      </c>
      <c r="G8759" s="23" t="str">
        <v>Make-Up Artist V</v>
      </c>
      <c r="H8759" s="45" t="str">
        <v xml:space="preserve"> </v>
      </c>
      <c r="I8759" s="6">
        <v>12</v>
      </c>
      <c r="J8759" s="6" t="str">
        <v>Individual Contributor</v>
      </c>
      <c r="K8759" s="43" t="str">
        <v>Conduct makeovers and skincare diagnoses for clientele in a variety of formats including One-on-one, Personal Appointments, and Classrooms. Represent brand(s) at key events, such as national promotions and store openings. Interface with existing customer base and maintain contact with preferred customers. Partner with counter managers to ensure events are well booked.</v>
      </c>
      <c r="L8759" s="41" t="str">
        <v xml:space="preserve">Make-Up Artist V;  </v>
      </c>
      <c r="M8759" s="9" t="s">
        <v>16575</v>
      </c>
    </row>
    <row r="8760" spans="1:13" s="9" customFormat="1" ht="27" customHeight="1">
      <c r="A8760" s="6" t="str">
        <v>Retail</v>
      </c>
      <c r="B8760" s="23" t="str">
        <v>Retail Operations</v>
      </c>
      <c r="C8760" s="6" t="str">
        <v>RL</v>
      </c>
      <c r="D8760" s="23" t="str">
        <v>Sales Staff</v>
      </c>
      <c r="E8760" s="6" t="str">
        <v>RLC</v>
      </c>
      <c r="F8760" s="6">
        <v>21134</v>
      </c>
      <c r="G8760" s="23" t="str">
        <v>Make-Up Artist IV</v>
      </c>
      <c r="H8760" s="45" t="str">
        <v xml:space="preserve"> </v>
      </c>
      <c r="I8760" s="6">
        <v>11</v>
      </c>
      <c r="J8760" s="6" t="str">
        <v>Individual Contributor</v>
      </c>
      <c r="K8760" s="43" t="str">
        <v>Conduct makeovers and skincare diagnoses for clientele in a variety of formats including One-on-one, Personal Appointments, and Classrooms. Represent brand(s) at key events, such as national promotions and store openings. Interface with existing customer base and maintain contact with preferred customers. Partner with counter managers to ensure events are well booked.</v>
      </c>
      <c r="L8760" s="41" t="str">
        <v xml:space="preserve">Make-Up Artist IV;  </v>
      </c>
      <c r="M8760" s="9" t="s">
        <v>16575</v>
      </c>
    </row>
    <row r="8761" spans="1:13" s="9" customFormat="1" ht="27" customHeight="1">
      <c r="A8761" s="6" t="str">
        <v>Retail</v>
      </c>
      <c r="B8761" s="23" t="str">
        <v>Retail Operations</v>
      </c>
      <c r="C8761" s="6" t="str">
        <v>RL</v>
      </c>
      <c r="D8761" s="23" t="str">
        <v>Sales Staff</v>
      </c>
      <c r="E8761" s="6" t="str">
        <v>RLC</v>
      </c>
      <c r="F8761" s="6">
        <v>17074</v>
      </c>
      <c r="G8761" s="23" t="str">
        <v>Make-Up Artist III</v>
      </c>
      <c r="H8761" s="45" t="str">
        <v xml:space="preserve"> </v>
      </c>
      <c r="I8761" s="6">
        <v>10</v>
      </c>
      <c r="J8761" s="6" t="str">
        <v>Individual Contributor</v>
      </c>
      <c r="K8761" s="43" t="str">
        <v>Conduct makeovers and skincare diagnoses for clientele in a variety of formats including One-on-one, Personal Appointments, and Classrooms. Represent brand(s) at key events, such as national promotions and store openings. Interface with existing customer base and maintain contact with preferred customers. Partner with counter managers to ensure events are well booked.</v>
      </c>
      <c r="L8761" s="41" t="str">
        <v xml:space="preserve">Make-Up Artist III;  </v>
      </c>
      <c r="M8761" s="9" t="s">
        <v>16575</v>
      </c>
    </row>
    <row r="8762" spans="1:13" s="9" customFormat="1" ht="27" customHeight="1">
      <c r="A8762" s="6" t="str">
        <v>Retail</v>
      </c>
      <c r="B8762" s="23" t="str">
        <v>Retail Operations</v>
      </c>
      <c r="C8762" s="6" t="str">
        <v>RL</v>
      </c>
      <c r="D8762" s="23" t="str">
        <v>Sales Staff</v>
      </c>
      <c r="E8762" s="6" t="str">
        <v>RLC</v>
      </c>
      <c r="F8762" s="6">
        <v>19134</v>
      </c>
      <c r="G8762" s="23" t="str">
        <v>Make-Up Artist II</v>
      </c>
      <c r="H8762" s="45" t="str">
        <v xml:space="preserve"> </v>
      </c>
      <c r="I8762" s="6">
        <v>9</v>
      </c>
      <c r="J8762" s="6" t="str">
        <v>Individual Contributor</v>
      </c>
      <c r="K8762" s="43" t="str">
        <v>Conduct makeovers and skincare diagnoses for clientele in a variety of formats including One-on-one, Personal Appointments, and Classrooms. Represent brand(s) at key events, such as national promotions and store openings. Interface with existing customer base and maintain contact with preferred customers. Partner with counter managers to ensure events are well booked.</v>
      </c>
      <c r="L8762" s="41" t="str">
        <v xml:space="preserve">Make-Up Artist II;  </v>
      </c>
      <c r="M8762" s="9" t="s">
        <v>16575</v>
      </c>
    </row>
    <row r="8763" spans="1:13" s="9" customFormat="1" ht="27" customHeight="1">
      <c r="A8763" s="6" t="str">
        <v>Retail</v>
      </c>
      <c r="B8763" s="23" t="str">
        <v>Retail Operations</v>
      </c>
      <c r="C8763" s="6" t="str">
        <v>RL</v>
      </c>
      <c r="D8763" s="23" t="str">
        <v>Sales Staff</v>
      </c>
      <c r="E8763" s="6" t="str">
        <v>RLC</v>
      </c>
      <c r="F8763" s="6">
        <v>17073</v>
      </c>
      <c r="G8763" s="23" t="str">
        <v>Make-Up Artist I</v>
      </c>
      <c r="H8763" s="45" t="str">
        <v xml:space="preserve"> </v>
      </c>
      <c r="I8763" s="6">
        <v>8</v>
      </c>
      <c r="J8763" s="6" t="str">
        <v>Individual Contributor</v>
      </c>
      <c r="K8763" s="43" t="str">
        <v>Conduct makeovers and skincare diagnoses for clientele in a variety of formats including One-on-one, Personal Appointments, and Classrooms. Represent brand(s) at key events, such as national promotions and store openings. Interface with existing customer base and maintain contact with preferred customers. Partner with counter managers to ensure events are well booked.</v>
      </c>
      <c r="L8763" s="41" t="str">
        <v xml:space="preserve">Make-Up Artist I;  </v>
      </c>
      <c r="M8763" s="9" t="s">
        <v>16575</v>
      </c>
    </row>
    <row r="8764" spans="1:13" s="9" customFormat="1" ht="27" customHeight="1">
      <c r="A8764" s="6" t="str">
        <v>Retail</v>
      </c>
      <c r="B8764" s="23" t="str">
        <v>Retail Operations</v>
      </c>
      <c r="C8764" s="6" t="str">
        <v>RL</v>
      </c>
      <c r="D8764" s="23" t="str">
        <v>Sales Staff</v>
      </c>
      <c r="E8764" s="6" t="str">
        <v>RLC</v>
      </c>
      <c r="F8764" s="6">
        <v>17078</v>
      </c>
      <c r="G8764" s="23" t="str">
        <v>Optician III</v>
      </c>
      <c r="H8764" s="45" t="str">
        <v xml:space="preserve"> </v>
      </c>
      <c r="I8764" s="6">
        <v>12</v>
      </c>
      <c r="J8764" s="6" t="str">
        <v>Individual Contributor</v>
      </c>
      <c r="K8764" s="43" t="str">
        <v>Interpret the prescriptions for eyewear and the selection, fitting, and dispensing of appropriate eyewear products to meet the client's needs. Assist clients in selecting eyewear, including frames, lenses, and coatings, based on their prescription, lifestyle, and budget. Measure and fit eyewear to ensure proper fit and comfort and educate clients on proper eyewear care and maintenance. Manage inventory of eyewear, lenses, and other optical products. Collaborate with optometrists when necessary.</v>
      </c>
      <c r="L8764" s="41" t="str">
        <v xml:space="preserve">Optician III;  </v>
      </c>
      <c r="M8764" s="9" t="s">
        <v>16575</v>
      </c>
    </row>
    <row r="8765" spans="1:13" s="9" customFormat="1" ht="27" customHeight="1">
      <c r="A8765" s="6" t="str">
        <v>Retail</v>
      </c>
      <c r="B8765" s="23" t="str">
        <v>Retail Operations</v>
      </c>
      <c r="C8765" s="6" t="str">
        <v>RL</v>
      </c>
      <c r="D8765" s="23" t="str">
        <v>Sales Staff</v>
      </c>
      <c r="E8765" s="6" t="str">
        <v>RLC</v>
      </c>
      <c r="F8765" s="6">
        <v>13743</v>
      </c>
      <c r="G8765" s="23" t="str">
        <v>Optician II</v>
      </c>
      <c r="H8765" s="45" t="str">
        <v xml:space="preserve"> </v>
      </c>
      <c r="I8765" s="6">
        <v>11</v>
      </c>
      <c r="J8765" s="6" t="str">
        <v>Individual Contributor</v>
      </c>
      <c r="K8765" s="43" t="str">
        <v>Interpret the prescriptions for eyewear and the selection, fitting, and dispensing of appropriate eyewear products to meet the client's needs. Assist clients in selecting eyewear, including frames, lenses, and coatings, based on their prescription, lifestyle, and budget. Measure and fit eyewear to ensure proper fit and comfort and educate clients on proper eyewear care and maintenance. Manage inventory of eyewear, lenses, and other optical products. Collaborate with optometrists when necessary.</v>
      </c>
      <c r="L8765" s="41" t="str">
        <v xml:space="preserve">Optician II;  </v>
      </c>
      <c r="M8765" s="9" t="s">
        <v>16575</v>
      </c>
    </row>
    <row r="8766" spans="1:13" s="9" customFormat="1" ht="27" customHeight="1">
      <c r="A8766" s="6" t="str">
        <v>Retail</v>
      </c>
      <c r="B8766" s="23" t="str">
        <v>Retail Operations</v>
      </c>
      <c r="C8766" s="6" t="str">
        <v>RL</v>
      </c>
      <c r="D8766" s="23" t="str">
        <v>Sales Staff</v>
      </c>
      <c r="E8766" s="6" t="str">
        <v>RLC</v>
      </c>
      <c r="F8766" s="6">
        <v>17077</v>
      </c>
      <c r="G8766" s="23" t="str">
        <v>Optician I</v>
      </c>
      <c r="H8766" s="45" t="str">
        <v xml:space="preserve"> </v>
      </c>
      <c r="I8766" s="6">
        <v>10</v>
      </c>
      <c r="J8766" s="6" t="str">
        <v>Individual Contributor</v>
      </c>
      <c r="K8766" s="43" t="str">
        <v>Interpret the prescriptions for eyewear and the selection, fitting, and dispensing of appropriate eyewear products to meet the client's needs. Assist clients in selecting eyewear, including frames, lenses, and coatings, based on their prescription, lifestyle, and budget. Measure and fit eyewear to ensure proper fit and comfort and educate clients on proper eyewear care and maintenance. Manage inventory of eyewear, lenses, and other optical products. Collaborate with optometrists when necessary.</v>
      </c>
      <c r="L8766" s="41" t="str">
        <v xml:space="preserve">Optician I;  </v>
      </c>
      <c r="M8766" s="9" t="s">
        <v>16575</v>
      </c>
    </row>
    <row r="8767" spans="1:13" s="9" customFormat="1" ht="27" customHeight="1">
      <c r="A8767" s="6" t="str">
        <v>Retail</v>
      </c>
      <c r="B8767" s="23" t="str">
        <v>Retail Operations</v>
      </c>
      <c r="C8767" s="6" t="str">
        <v>RL</v>
      </c>
      <c r="D8767" s="23" t="str">
        <v>Sales Staff</v>
      </c>
      <c r="E8767" s="6" t="str">
        <v>RLC</v>
      </c>
      <c r="F8767" s="6">
        <v>17064</v>
      </c>
      <c r="G8767" s="23" t="str">
        <v>Seafood Specialist III</v>
      </c>
      <c r="H8767" s="45" t="str">
        <v xml:space="preserve"> </v>
      </c>
      <c r="I8767" s="6">
        <v>12</v>
      </c>
      <c r="J8767" s="6" t="str">
        <v>Individual Contributor</v>
      </c>
      <c r="K8767" s="43" t="str">
        <v>Oversee the daily fish and other seafood supply of service counters and self-service sales, checking the varieties of fish and seafood available, observing priorities for exposure, monitoring the receipt of goods. May supervise a small team.</v>
      </c>
      <c r="L8767" s="41" t="str">
        <v xml:space="preserve">Seafood Specialist III;  </v>
      </c>
      <c r="M8767" s="9" t="s">
        <v>16575</v>
      </c>
    </row>
    <row r="8768" spans="1:13" s="9" customFormat="1" ht="27" customHeight="1">
      <c r="A8768" s="6" t="str">
        <v>Retail</v>
      </c>
      <c r="B8768" s="23" t="str">
        <v>Retail Operations</v>
      </c>
      <c r="C8768" s="6" t="str">
        <v>RL</v>
      </c>
      <c r="D8768" s="23" t="str">
        <v>Sales Staff</v>
      </c>
      <c r="E8768" s="6" t="str">
        <v>RLC</v>
      </c>
      <c r="F8768" s="6">
        <v>19292</v>
      </c>
      <c r="G8768" s="23" t="str">
        <v>Seafood Specialist II</v>
      </c>
      <c r="H8768" s="45" t="str">
        <v xml:space="preserve"> </v>
      </c>
      <c r="I8768" s="6">
        <v>11</v>
      </c>
      <c r="J8768" s="6" t="str">
        <v>Individual Contributor</v>
      </c>
      <c r="K8768" s="43" t="str">
        <v>Oversee the daily fish and other seafood supply of service counters and self-service sales, checking the varieties of fish and seafood available, observing priorities for exposure, monitoring the receipt of goods. May supervise a small team.</v>
      </c>
      <c r="L8768" s="41" t="str">
        <v xml:space="preserve">Seafood Specialist II;  </v>
      </c>
      <c r="M8768" s="9" t="s">
        <v>16575</v>
      </c>
    </row>
    <row r="8769" spans="1:13" s="9" customFormat="1" ht="27" customHeight="1">
      <c r="A8769" s="6" t="str">
        <v>Retail</v>
      </c>
      <c r="B8769" s="23" t="str">
        <v>Retail Operations</v>
      </c>
      <c r="C8769" s="6" t="str">
        <v>RL</v>
      </c>
      <c r="D8769" s="23" t="str">
        <v>Sales Staff</v>
      </c>
      <c r="E8769" s="6" t="str">
        <v>RLC</v>
      </c>
      <c r="F8769" s="6">
        <v>17063</v>
      </c>
      <c r="G8769" s="23" t="str">
        <v>Seafood Specialist I</v>
      </c>
      <c r="H8769" s="45" t="str">
        <v xml:space="preserve"> </v>
      </c>
      <c r="I8769" s="6">
        <v>10</v>
      </c>
      <c r="J8769" s="6" t="str">
        <v>Individual Contributor</v>
      </c>
      <c r="K8769" s="43" t="str">
        <v>Oversee the daily fish and other seafood supply of service counters and self-service sales, checking the varieties of fish and seafood available, observing priorities for exposure, monitoring the receipt of goods. May supervise a small team.</v>
      </c>
      <c r="L8769" s="41" t="str">
        <v xml:space="preserve">Seafood Specialist I;  </v>
      </c>
      <c r="M8769" s="9" t="s">
        <v>16575</v>
      </c>
    </row>
    <row r="8770" spans="1:13" s="9" customFormat="1" ht="27" customHeight="1">
      <c r="A8770" s="6" t="str">
        <v>Retail</v>
      </c>
      <c r="B8770" s="23" t="str">
        <v>Retail Operations</v>
      </c>
      <c r="C8770" s="6" t="str">
        <v>RL</v>
      </c>
      <c r="D8770" s="23" t="str">
        <v>Sales Staff</v>
      </c>
      <c r="E8770" s="6" t="str">
        <v>RLC</v>
      </c>
      <c r="F8770" s="6">
        <v>12833</v>
      </c>
      <c r="G8770" s="23" t="str">
        <v>Seller Store III</v>
      </c>
      <c r="H8770" s="45" t="str">
        <v xml:space="preserve"> </v>
      </c>
      <c r="I8770" s="6">
        <v>12</v>
      </c>
      <c r="J8770" s="6" t="str">
        <v>Individual Contributor</v>
      </c>
      <c r="K8770" s="43" t="str">
        <v>Perform customer service for product sales, demonstrations and store organization and cleaning.</v>
      </c>
      <c r="L8770" s="41" t="str">
        <v xml:space="preserve">Seller Store III;  </v>
      </c>
      <c r="M8770" s="9" t="s">
        <v>16575</v>
      </c>
    </row>
    <row r="8771" spans="1:13" s="9" customFormat="1" ht="27" customHeight="1">
      <c r="A8771" s="6" t="str">
        <v>Retail</v>
      </c>
      <c r="B8771" s="23" t="str">
        <v>Retail Operations</v>
      </c>
      <c r="C8771" s="6" t="str">
        <v>RL</v>
      </c>
      <c r="D8771" s="23" t="str">
        <v>Sales Staff</v>
      </c>
      <c r="E8771" s="6" t="str">
        <v>RLC</v>
      </c>
      <c r="F8771" s="6">
        <v>12834</v>
      </c>
      <c r="G8771" s="23" t="str">
        <v>Seller Store II</v>
      </c>
      <c r="H8771" s="45" t="str">
        <v xml:space="preserve"> </v>
      </c>
      <c r="I8771" s="6">
        <v>11</v>
      </c>
      <c r="J8771" s="6" t="str">
        <v>Individual Contributor</v>
      </c>
      <c r="K8771" s="43" t="str">
        <v>Perform customer service for product sales, demonstrations and store organization and cleaning.</v>
      </c>
      <c r="L8771" s="41" t="str">
        <v xml:space="preserve">Seller Store II;  </v>
      </c>
      <c r="M8771" s="9" t="s">
        <v>16575</v>
      </c>
    </row>
    <row r="8772" spans="1:13" s="9" customFormat="1" ht="27" customHeight="1">
      <c r="A8772" s="6" t="str">
        <v>Retail</v>
      </c>
      <c r="B8772" s="23" t="str">
        <v>Retail Operations</v>
      </c>
      <c r="C8772" s="6" t="str">
        <v>RL</v>
      </c>
      <c r="D8772" s="23" t="str">
        <v>Sales Staff</v>
      </c>
      <c r="E8772" s="6" t="str">
        <v>RLC</v>
      </c>
      <c r="F8772" s="6">
        <v>12835</v>
      </c>
      <c r="G8772" s="23" t="str">
        <v>Seller Store I</v>
      </c>
      <c r="H8772" s="45" t="str">
        <v xml:space="preserve"> </v>
      </c>
      <c r="I8772" s="6">
        <v>10</v>
      </c>
      <c r="J8772" s="6" t="str">
        <v>Individual Contributor</v>
      </c>
      <c r="K8772" s="43" t="str">
        <v>Perform customer service for product sales, demonstrations and store organization and cleaning.</v>
      </c>
      <c r="L8772" s="41" t="str">
        <v xml:space="preserve">Seller Store I;  </v>
      </c>
      <c r="M8772" s="9" t="s">
        <v>16575</v>
      </c>
    </row>
    <row r="8773" spans="1:13" s="9" customFormat="1" ht="27" customHeight="1">
      <c r="A8773" s="6" t="str">
        <v>Retail</v>
      </c>
      <c r="B8773" s="23" t="str">
        <v>Retail Operations</v>
      </c>
      <c r="C8773" s="6" t="str">
        <v>RL</v>
      </c>
      <c r="D8773" s="23" t="str">
        <v>Sales Staff</v>
      </c>
      <c r="E8773" s="6" t="str">
        <v>RLC</v>
      </c>
      <c r="F8773" s="6">
        <v>23218</v>
      </c>
      <c r="G8773" s="23" t="str">
        <v>Travel Agent III</v>
      </c>
      <c r="H8773" s="45" t="str">
        <v xml:space="preserve"> </v>
      </c>
      <c r="I8773" s="6">
        <v>12</v>
      </c>
      <c r="J8773" s="6" t="str">
        <v>Individual Contributor</v>
      </c>
      <c r="K8773" s="43" t="str">
        <v>Plan and sell transportation and accommodations for travel agency customers. Determine destination, modes of transportation, travel dates, costs, and accommodations required. May also describe, plan, and arrange itineraries and sell tour packages. May assist in resolving clients' travel problems.</v>
      </c>
      <c r="L8773" s="41" t="str">
        <v xml:space="preserve">Travel Agent III;  </v>
      </c>
      <c r="M8773" s="9" t="s">
        <v>16575</v>
      </c>
    </row>
    <row r="8774" spans="1:13" s="9" customFormat="1" ht="27" customHeight="1">
      <c r="A8774" s="6" t="str">
        <v>Retail</v>
      </c>
      <c r="B8774" s="23" t="str">
        <v>Retail Operations</v>
      </c>
      <c r="C8774" s="6" t="str">
        <v>RL</v>
      </c>
      <c r="D8774" s="23" t="str">
        <v>Sales Staff</v>
      </c>
      <c r="E8774" s="6" t="str">
        <v>RLC</v>
      </c>
      <c r="F8774" s="6">
        <v>23219</v>
      </c>
      <c r="G8774" s="23" t="str">
        <v>Travel Agent II</v>
      </c>
      <c r="H8774" s="45" t="str">
        <v xml:space="preserve"> </v>
      </c>
      <c r="I8774" s="6">
        <v>11</v>
      </c>
      <c r="J8774" s="6" t="str">
        <v>Individual Contributor</v>
      </c>
      <c r="K8774" s="43" t="str">
        <v>Plan and sell transportation and accommodations for travel agency customers. Determine destination, modes of transportation, travel dates, costs, and accommodations required. May also describe, plan, and arrange itineraries and sell tour packages. May assist in resolving clients' travel problems.</v>
      </c>
      <c r="L8774" s="41" t="str">
        <v xml:space="preserve">Travel Agent II;  </v>
      </c>
      <c r="M8774" s="9" t="s">
        <v>16575</v>
      </c>
    </row>
    <row r="8775" spans="1:13" s="9" customFormat="1" ht="27" customHeight="1">
      <c r="A8775" s="6" t="str">
        <v>Retail</v>
      </c>
      <c r="B8775" s="23" t="str">
        <v>Retail Operations</v>
      </c>
      <c r="C8775" s="6" t="str">
        <v>RL</v>
      </c>
      <c r="D8775" s="23" t="str">
        <v>Sales Staff</v>
      </c>
      <c r="E8775" s="6" t="str">
        <v>RLC</v>
      </c>
      <c r="F8775" s="6">
        <v>23220</v>
      </c>
      <c r="G8775" s="23" t="str">
        <v>Travel Agent I</v>
      </c>
      <c r="H8775" s="45" t="str">
        <v xml:space="preserve"> </v>
      </c>
      <c r="I8775" s="6">
        <v>10</v>
      </c>
      <c r="J8775" s="6" t="str">
        <v>Individual Contributor</v>
      </c>
      <c r="K8775" s="43" t="str">
        <v>Plan and sell transportation and accommodations for travel agency customers. Determine destination, modes of transportation, travel dates, costs, and accommodations required. May also describe, plan, and arrange itineraries and sell tour packages. May assist in resolving clients' travel problems.</v>
      </c>
      <c r="L8775" s="41" t="str">
        <v xml:space="preserve">Travel Agent I;  </v>
      </c>
      <c r="M8775" s="9" t="s">
        <v>16575</v>
      </c>
    </row>
    <row r="8776" spans="1:13" s="9" customFormat="1" ht="27" customHeight="1">
      <c r="A8776" s="6" t="str">
        <v>Retail</v>
      </c>
      <c r="B8776" s="23" t="str">
        <v>Retail Operations</v>
      </c>
      <c r="C8776" s="6" t="str">
        <v>RL</v>
      </c>
      <c r="D8776" s="23" t="str">
        <v>Sales Staff</v>
      </c>
      <c r="E8776" s="6" t="str">
        <v>RLC</v>
      </c>
      <c r="F8776" s="6">
        <v>13610</v>
      </c>
      <c r="G8776" s="23" t="str">
        <v>Chief Cashier II</v>
      </c>
      <c r="H8776" s="45" t="str">
        <v xml:space="preserve"> </v>
      </c>
      <c r="I8776" s="6">
        <v>11</v>
      </c>
      <c r="J8776" s="6" t="str">
        <v>Individual Contributor</v>
      </c>
      <c r="K8776" s="43" t="str">
        <v>Oversee a team of cashiers handling payments of goods from customers and associated customer service activities, such as returns and complaint management. Ensure the correct and accurate processing of cash operations, including cash flow controls. Ensure suitable scheduling of staff, and monitor the quality of cashiers’ customer service.</v>
      </c>
      <c r="L8776" s="41" t="str">
        <v xml:space="preserve">Chief Cashier II;  </v>
      </c>
      <c r="M8776" s="9" t="s">
        <v>16575</v>
      </c>
    </row>
    <row r="8777" spans="1:13" s="9" customFormat="1" ht="27" customHeight="1">
      <c r="A8777" s="6" t="str">
        <v>Retail</v>
      </c>
      <c r="B8777" s="23" t="str">
        <v>Retail Operations</v>
      </c>
      <c r="C8777" s="6" t="str">
        <v>RL</v>
      </c>
      <c r="D8777" s="23" t="str">
        <v>Sales Staff</v>
      </c>
      <c r="E8777" s="6" t="str">
        <v>RLC</v>
      </c>
      <c r="F8777" s="6">
        <v>11400</v>
      </c>
      <c r="G8777" s="23" t="str">
        <v>Chief Cashier I</v>
      </c>
      <c r="H8777" s="45" t="str">
        <v xml:space="preserve"> </v>
      </c>
      <c r="I8777" s="6">
        <v>10</v>
      </c>
      <c r="J8777" s="6" t="str">
        <v>Individual Contributor</v>
      </c>
      <c r="K8777" s="43" t="str">
        <v>Oversee a team of cashiers handling payments of goods from customers and associated customer service activities, such as returns and complaint management. Ensure the correct and accurate processing of cash operations, including cash flow controls. Ensure suitable scheduling of staff, and monitor the quality of cashiers’ customer service.</v>
      </c>
      <c r="L8777" s="41" t="str">
        <v xml:space="preserve">Chief Cashier I;  </v>
      </c>
      <c r="M8777" s="9" t="s">
        <v>16575</v>
      </c>
    </row>
    <row r="8778" spans="1:13" s="9" customFormat="1" ht="27" customHeight="1">
      <c r="A8778" s="6" t="str">
        <v>Retail</v>
      </c>
      <c r="B8778" s="23" t="str">
        <v>Retail Operations</v>
      </c>
      <c r="C8778" s="6" t="str">
        <v>RL</v>
      </c>
      <c r="D8778" s="23" t="str">
        <v>Sales Staff</v>
      </c>
      <c r="E8778" s="6" t="str">
        <v>RLC</v>
      </c>
      <c r="F8778" s="6">
        <v>17031</v>
      </c>
      <c r="G8778" s="23" t="str">
        <v>Baker III</v>
      </c>
      <c r="H8778" s="45" t="str">
        <v xml:space="preserve"> </v>
      </c>
      <c r="I8778" s="6">
        <v>11</v>
      </c>
      <c r="J8778" s="6" t="str">
        <v>Individual Contributor</v>
      </c>
      <c r="K8778" s="43" t="str">
        <v>Bake and prepare the store's baked goods. Carry out sales activities through specialist service to customers using craft type skills and technical product knowledge. Work with customers on specialized baked goods, including cake decorating.</v>
      </c>
      <c r="L8778" s="41" t="str">
        <v xml:space="preserve">Baker III;  </v>
      </c>
      <c r="M8778" s="9" t="s">
        <v>16575</v>
      </c>
    </row>
    <row r="8779" spans="1:13" s="9" customFormat="1" ht="27" customHeight="1">
      <c r="A8779" s="6" t="str">
        <v>Retail</v>
      </c>
      <c r="B8779" s="23" t="str">
        <v>Retail Operations</v>
      </c>
      <c r="C8779" s="6" t="str">
        <v>RL</v>
      </c>
      <c r="D8779" s="23" t="str">
        <v>Sales Staff</v>
      </c>
      <c r="E8779" s="6" t="str">
        <v>RLC</v>
      </c>
      <c r="F8779" s="6">
        <v>11962</v>
      </c>
      <c r="G8779" s="23" t="str">
        <v>Baker II</v>
      </c>
      <c r="H8779" s="45" t="str">
        <v xml:space="preserve"> </v>
      </c>
      <c r="I8779" s="6">
        <v>10</v>
      </c>
      <c r="J8779" s="6" t="str">
        <v>Individual Contributor</v>
      </c>
      <c r="K8779" s="43" t="str">
        <v>Bake and prepare the store's baked goods. Carry out sales activities through specialist service to customers using craft type skills and technical product knowledge. Work with customers on specialized baked goods, including cake decorating.</v>
      </c>
      <c r="L8779" s="41" t="str">
        <v xml:space="preserve">Baker II;  </v>
      </c>
      <c r="M8779" s="9" t="s">
        <v>16575</v>
      </c>
    </row>
    <row r="8780" spans="1:13" s="9" customFormat="1" ht="27" customHeight="1">
      <c r="A8780" s="6" t="str">
        <v>Retail</v>
      </c>
      <c r="B8780" s="23" t="str">
        <v>Retail Operations</v>
      </c>
      <c r="C8780" s="6" t="str">
        <v>RL</v>
      </c>
      <c r="D8780" s="23" t="str">
        <v>Sales Staff</v>
      </c>
      <c r="E8780" s="6" t="str">
        <v>RLC</v>
      </c>
      <c r="F8780" s="6">
        <v>17028</v>
      </c>
      <c r="G8780" s="23" t="str">
        <v>Baker I</v>
      </c>
      <c r="H8780" s="45" t="str">
        <v xml:space="preserve"> </v>
      </c>
      <c r="I8780" s="6">
        <v>9</v>
      </c>
      <c r="J8780" s="6" t="str">
        <v>Individual Contributor</v>
      </c>
      <c r="K8780" s="43" t="str">
        <v>Bake and prepare the store's baked goods. Carry out sales activities through specialist service to customers using craft type skills and technical product knowledge. Work with customers on specialized baked goods, including cake decorating.</v>
      </c>
      <c r="L8780" s="41" t="str">
        <v xml:space="preserve">Baker I;  </v>
      </c>
      <c r="M8780" s="9" t="s">
        <v>16575</v>
      </c>
    </row>
    <row r="8781" spans="1:13" s="9" customFormat="1" ht="27" customHeight="1">
      <c r="A8781" s="6" t="str">
        <v>Retail</v>
      </c>
      <c r="B8781" s="23" t="str">
        <v>Retail Operations</v>
      </c>
      <c r="C8781" s="6" t="str">
        <v>RL</v>
      </c>
      <c r="D8781" s="23" t="str">
        <v>Sales Staff</v>
      </c>
      <c r="E8781" s="6" t="str">
        <v>RLC</v>
      </c>
      <c r="F8781" s="6">
        <v>17038</v>
      </c>
      <c r="G8781" s="23" t="str">
        <v>Butcher III</v>
      </c>
      <c r="H8781" s="45" t="str">
        <v xml:space="preserve"> </v>
      </c>
      <c r="I8781" s="6">
        <v>11</v>
      </c>
      <c r="J8781" s="6" t="str">
        <v>Individual Contributor</v>
      </c>
      <c r="K8781" s="43" t="str">
        <v>Cut / prepare various types of fresh and frozen meat and meat products. Verify and unloads meat deliveries from trucks, rotates and fill product in meat cases. Train other associates, ensure product freshness, clean equipment, and assist customers. Carry out sales activities through specialist service to customers using craft type skills and technical product knowledge.</v>
      </c>
      <c r="L8781" s="41" t="str">
        <v xml:space="preserve">Butcher III;  </v>
      </c>
      <c r="M8781" s="9" t="s">
        <v>16575</v>
      </c>
    </row>
    <row r="8782" spans="1:13" s="9" customFormat="1" ht="27" customHeight="1">
      <c r="A8782" s="6" t="str">
        <v>Retail</v>
      </c>
      <c r="B8782" s="23" t="str">
        <v>Retail Operations</v>
      </c>
      <c r="C8782" s="6" t="str">
        <v>RL</v>
      </c>
      <c r="D8782" s="23" t="str">
        <v>Sales Staff</v>
      </c>
      <c r="E8782" s="6" t="str">
        <v>RLC</v>
      </c>
      <c r="F8782" s="6">
        <v>11961</v>
      </c>
      <c r="G8782" s="23" t="str">
        <v>Butcher II</v>
      </c>
      <c r="H8782" s="45" t="str">
        <v xml:space="preserve"> </v>
      </c>
      <c r="I8782" s="6">
        <v>10</v>
      </c>
      <c r="J8782" s="6" t="str">
        <v>Individual Contributor</v>
      </c>
      <c r="K8782" s="43" t="str">
        <v>Cut / prepare various types of fresh and frozen meat and meat products. Verify and unloads meat deliveries from trucks, rotates and fill product in meat cases. Train other associates, ensure product freshness, clean equipment, and assist customers. Carry out sales activities through specialist service to customers using craft type skills and technical product knowledge.</v>
      </c>
      <c r="L8782" s="41" t="str">
        <v xml:space="preserve">Butcher II;  </v>
      </c>
      <c r="M8782" s="9" t="s">
        <v>16575</v>
      </c>
    </row>
    <row r="8783" spans="1:13" s="9" customFormat="1" ht="27" customHeight="1">
      <c r="A8783" s="6" t="str">
        <v>Retail</v>
      </c>
      <c r="B8783" s="23" t="str">
        <v>Retail Operations</v>
      </c>
      <c r="C8783" s="6" t="str">
        <v>RL</v>
      </c>
      <c r="D8783" s="23" t="str">
        <v>Sales Staff</v>
      </c>
      <c r="E8783" s="6" t="str">
        <v>RLC</v>
      </c>
      <c r="F8783" s="6">
        <v>17037</v>
      </c>
      <c r="G8783" s="23" t="str">
        <v>Butcher I</v>
      </c>
      <c r="H8783" s="45" t="str">
        <v xml:space="preserve"> </v>
      </c>
      <c r="I8783" s="6">
        <v>9</v>
      </c>
      <c r="J8783" s="6" t="str">
        <v>Individual Contributor</v>
      </c>
      <c r="K8783" s="43" t="str">
        <v>Cut / prepare various types of fresh and frozen meat and meat products. Verify and unloads meat deliveries from trucks, rotates and fill product in meat cases. Train other associates, ensure product freshness, clean equipment, and assist customers. Carry out sales activities through specialist service to customers using craft type skills and technical product knowledge.</v>
      </c>
      <c r="L8783" s="41" t="str">
        <v xml:space="preserve">Butcher I;  </v>
      </c>
      <c r="M8783" s="9" t="s">
        <v>16575</v>
      </c>
    </row>
    <row r="8784" spans="1:13" s="9" customFormat="1" ht="27" customHeight="1">
      <c r="A8784" s="6" t="str">
        <v>Retail</v>
      </c>
      <c r="B8784" s="23" t="str">
        <v>Retail Operations</v>
      </c>
      <c r="C8784" s="6" t="str">
        <v>RL</v>
      </c>
      <c r="D8784" s="23" t="str">
        <v>Sales Staff</v>
      </c>
      <c r="E8784" s="6" t="str">
        <v>RLC</v>
      </c>
      <c r="F8784" s="6">
        <v>17060</v>
      </c>
      <c r="G8784" s="23" t="str">
        <v>Confectioner III</v>
      </c>
      <c r="H8784" s="45" t="str">
        <v xml:space="preserve"> </v>
      </c>
      <c r="I8784" s="6">
        <v>11</v>
      </c>
      <c r="J8784" s="6" t="str">
        <v>Individual Contributor</v>
      </c>
      <c r="K8784" s="43" t="str">
        <v>Produce the variety of cakes, pastries, pies, and cookies, necessary to sell in the store, aiming to always have enough products in stock for supply. Pack and identify the items produced, through the use of specific packaging and labels with information such as date of manufacture and expiry.</v>
      </c>
      <c r="L8784" s="41" t="str">
        <v xml:space="preserve">Confectioner III;  </v>
      </c>
      <c r="M8784" s="9" t="s">
        <v>16575</v>
      </c>
    </row>
    <row r="8785" spans="1:13" s="9" customFormat="1" ht="27" customHeight="1">
      <c r="A8785" s="6" t="str">
        <v>Retail</v>
      </c>
      <c r="B8785" s="23" t="str">
        <v>Retail Operations</v>
      </c>
      <c r="C8785" s="6" t="str">
        <v>RL</v>
      </c>
      <c r="D8785" s="23" t="str">
        <v>Sales Staff</v>
      </c>
      <c r="E8785" s="6" t="str">
        <v>RLC</v>
      </c>
      <c r="F8785" s="6">
        <v>19285</v>
      </c>
      <c r="G8785" s="23" t="str">
        <v>Confectioner II</v>
      </c>
      <c r="H8785" s="45" t="str">
        <v xml:space="preserve"> </v>
      </c>
      <c r="I8785" s="6">
        <v>10</v>
      </c>
      <c r="J8785" s="6" t="str">
        <v>Individual Contributor</v>
      </c>
      <c r="K8785" s="43" t="str">
        <v>Produce the variety of cakes, pastries, pies, and cookies, necessary to sell in the store, aiming to always have enough products in stock for supply. Pack and identify the items produced, through the use of specific packaging and labels with information such as date of manufacture and expiry.</v>
      </c>
      <c r="L8785" s="41" t="str">
        <v xml:space="preserve">Confectioner II;  </v>
      </c>
      <c r="M8785" s="9" t="s">
        <v>16575</v>
      </c>
    </row>
    <row r="8786" spans="1:13" s="9" customFormat="1" ht="27" customHeight="1">
      <c r="A8786" s="6" t="str">
        <v>Retail</v>
      </c>
      <c r="B8786" s="23" t="str">
        <v>Retail Operations</v>
      </c>
      <c r="C8786" s="6" t="str">
        <v>RL</v>
      </c>
      <c r="D8786" s="23" t="str">
        <v>Sales Staff</v>
      </c>
      <c r="E8786" s="6" t="str">
        <v>RLC</v>
      </c>
      <c r="F8786" s="6">
        <v>17059</v>
      </c>
      <c r="G8786" s="23" t="str">
        <v>Confectioner I</v>
      </c>
      <c r="H8786" s="45" t="str">
        <v xml:space="preserve"> </v>
      </c>
      <c r="I8786" s="6">
        <v>9</v>
      </c>
      <c r="J8786" s="6" t="str">
        <v>Individual Contributor</v>
      </c>
      <c r="K8786" s="43" t="str">
        <v>Produce the variety of cakes, pastries, pies, and cookies, necessary to sell in the store, aiming to always have enough products in stock for supply. Pack and identify the items produced, through the use of specific packaging and labels with information such as date of manufacture and expiry.</v>
      </c>
      <c r="L8786" s="41" t="str">
        <v xml:space="preserve">Confectioner I;  </v>
      </c>
      <c r="M8786" s="9" t="s">
        <v>16575</v>
      </c>
    </row>
    <row r="8787" spans="1:13" s="9" customFormat="1" ht="27" customHeight="1">
      <c r="A8787" s="6" t="str">
        <v>Retail</v>
      </c>
      <c r="B8787" s="23" t="str">
        <v>Retail Operations</v>
      </c>
      <c r="C8787" s="6" t="str">
        <v>RL</v>
      </c>
      <c r="D8787" s="23" t="str">
        <v>Sales Staff</v>
      </c>
      <c r="E8787" s="6" t="str">
        <v>RLC</v>
      </c>
      <c r="F8787" s="6">
        <v>13615</v>
      </c>
      <c r="G8787" s="23" t="str">
        <v>Food Specialist III</v>
      </c>
      <c r="H8787" s="45" t="str">
        <v xml:space="preserve"> </v>
      </c>
      <c r="I8787" s="6">
        <v>11</v>
      </c>
      <c r="J8787" s="6" t="str">
        <v>Individual Contributor</v>
      </c>
      <c r="K8787" s="43" t="str">
        <v>Provide sales through service to customers, using specialized skills and technical product knowledge (e.g., butcher, baker, fishmonger).</v>
      </c>
      <c r="L8787" s="41" t="str">
        <v xml:space="preserve">Food Specialist III;  </v>
      </c>
      <c r="M8787" s="9" t="s">
        <v>16575</v>
      </c>
    </row>
    <row r="8788" spans="1:13" s="9" customFormat="1" ht="27" customHeight="1">
      <c r="A8788" s="6" t="str">
        <v>Retail</v>
      </c>
      <c r="B8788" s="23" t="str">
        <v>Retail Operations</v>
      </c>
      <c r="C8788" s="6" t="str">
        <v>RL</v>
      </c>
      <c r="D8788" s="23" t="str">
        <v>Sales Staff</v>
      </c>
      <c r="E8788" s="6" t="str">
        <v>RLC</v>
      </c>
      <c r="F8788" s="6">
        <v>13614</v>
      </c>
      <c r="G8788" s="23" t="str">
        <v>Food Specialist II</v>
      </c>
      <c r="H8788" s="45" t="str">
        <v xml:space="preserve"> </v>
      </c>
      <c r="I8788" s="6">
        <v>10</v>
      </c>
      <c r="J8788" s="6" t="str">
        <v>Individual Contributor</v>
      </c>
      <c r="K8788" s="43" t="str">
        <v>Provide sales through service to customers, using specialized skills and technical product knowledge (e.g., butcher, baker, fishmonger).</v>
      </c>
      <c r="L8788" s="41" t="str">
        <v xml:space="preserve">Food Specialist II;  </v>
      </c>
      <c r="M8788" s="9" t="s">
        <v>16575</v>
      </c>
    </row>
    <row r="8789" spans="1:13" s="9" customFormat="1" ht="27" customHeight="1">
      <c r="A8789" s="6" t="str">
        <v>Retail</v>
      </c>
      <c r="B8789" s="23" t="str">
        <v>Retail Operations</v>
      </c>
      <c r="C8789" s="6" t="str">
        <v>RL</v>
      </c>
      <c r="D8789" s="23" t="str">
        <v>Sales Staff</v>
      </c>
      <c r="E8789" s="6" t="str">
        <v>RLC</v>
      </c>
      <c r="F8789" s="6">
        <v>13613</v>
      </c>
      <c r="G8789" s="23" t="str">
        <v>Food Specialist I</v>
      </c>
      <c r="H8789" s="45" t="str">
        <v xml:space="preserve"> </v>
      </c>
      <c r="I8789" s="6">
        <v>9</v>
      </c>
      <c r="J8789" s="6" t="str">
        <v>Individual Contributor</v>
      </c>
      <c r="K8789" s="43" t="str">
        <v>Provide sales through service to customers, using specialized skills and technical product knowledge (e.g., butcher, baker, fishmonger).</v>
      </c>
      <c r="L8789" s="41" t="str">
        <v xml:space="preserve">Food Specialist I;  </v>
      </c>
      <c r="M8789" s="9" t="s">
        <v>16575</v>
      </c>
    </row>
    <row r="8790" spans="1:13" s="9" customFormat="1" ht="27" customHeight="1">
      <c r="A8790" s="6" t="str">
        <v>Retail</v>
      </c>
      <c r="B8790" s="23" t="str">
        <v>Retail Operations</v>
      </c>
      <c r="C8790" s="6" t="str">
        <v>RL</v>
      </c>
      <c r="D8790" s="23" t="str">
        <v>Sales Staff</v>
      </c>
      <c r="E8790" s="6" t="str">
        <v>RLC</v>
      </c>
      <c r="F8790" s="6">
        <v>17068</v>
      </c>
      <c r="G8790" s="23" t="str">
        <v>Lead Sales Associate - Keyholder III</v>
      </c>
      <c r="H8790" s="45" t="str">
        <v xml:space="preserve"> </v>
      </c>
      <c r="I8790" s="6">
        <v>11</v>
      </c>
      <c r="J8790" s="6" t="str">
        <v>Individual Contributor</v>
      </c>
      <c r="K8790" s="43" t="str">
        <v>Provide a high level of customer service support with product expertise and advanced selling skills. Open and close the store in the absence of store management.</v>
      </c>
      <c r="L8790" s="41" t="str">
        <v xml:space="preserve">Lead Sales Associate - Keyholder III;  </v>
      </c>
      <c r="M8790" s="9" t="s">
        <v>16575</v>
      </c>
    </row>
    <row r="8791" spans="1:13" s="9" customFormat="1" ht="27" customHeight="1">
      <c r="A8791" s="6" t="str">
        <v>Retail</v>
      </c>
      <c r="B8791" s="23" t="str">
        <v>Retail Operations</v>
      </c>
      <c r="C8791" s="6" t="str">
        <v>RL</v>
      </c>
      <c r="D8791" s="23" t="str">
        <v>Sales Staff</v>
      </c>
      <c r="E8791" s="6" t="str">
        <v>RLC</v>
      </c>
      <c r="F8791" s="6">
        <v>14483</v>
      </c>
      <c r="G8791" s="23" t="str">
        <v>Lead Sales Associate - Keyholder II</v>
      </c>
      <c r="H8791" s="45" t="str">
        <v xml:space="preserve"> </v>
      </c>
      <c r="I8791" s="6">
        <v>10</v>
      </c>
      <c r="J8791" s="6" t="str">
        <v>Individual Contributor</v>
      </c>
      <c r="K8791" s="43" t="str">
        <v>Provide a high level of customer service support with product expertise and advanced selling skills. Open and close the store in the absence of store management.</v>
      </c>
      <c r="L8791" s="41" t="str">
        <v xml:space="preserve">Lead Sales Associate - Keyholder II;  </v>
      </c>
      <c r="M8791" s="9" t="s">
        <v>16575</v>
      </c>
    </row>
    <row r="8792" spans="1:13" s="9" customFormat="1" ht="27" customHeight="1">
      <c r="A8792" s="6" t="str">
        <v>Retail</v>
      </c>
      <c r="B8792" s="23" t="str">
        <v>Retail Operations</v>
      </c>
      <c r="C8792" s="6" t="str">
        <v>RL</v>
      </c>
      <c r="D8792" s="23" t="str">
        <v>Sales Staff</v>
      </c>
      <c r="E8792" s="6" t="str">
        <v>RLC</v>
      </c>
      <c r="F8792" s="6">
        <v>17067</v>
      </c>
      <c r="G8792" s="23" t="str">
        <v>Lead Sales Associate - Keyholder I</v>
      </c>
      <c r="H8792" s="45" t="str">
        <v xml:space="preserve"> </v>
      </c>
      <c r="I8792" s="6">
        <v>9</v>
      </c>
      <c r="J8792" s="6" t="str">
        <v>Individual Contributor</v>
      </c>
      <c r="K8792" s="43" t="str">
        <v>Provide a high level of customer service support with product expertise and advanced selling skills. Open and close the store in the absence of store management.</v>
      </c>
      <c r="L8792" s="41" t="str">
        <v xml:space="preserve">Lead Sales Associate - Keyholder I;  </v>
      </c>
      <c r="M8792" s="9" t="s">
        <v>16575</v>
      </c>
    </row>
    <row r="8793" spans="1:13" s="9" customFormat="1" ht="27" customHeight="1">
      <c r="A8793" s="6" t="str">
        <v>Retail</v>
      </c>
      <c r="B8793" s="23" t="str">
        <v>Retail Operations</v>
      </c>
      <c r="C8793" s="6" t="str">
        <v>RL</v>
      </c>
      <c r="D8793" s="23" t="str">
        <v>Sales Staff</v>
      </c>
      <c r="E8793" s="6" t="str">
        <v>RLC</v>
      </c>
      <c r="F8793" s="6">
        <v>17070</v>
      </c>
      <c r="G8793" s="23" t="str">
        <v>Lead Sales Associate - Personal Shopper III</v>
      </c>
      <c r="H8793" s="45" t="str">
        <v xml:space="preserve"> </v>
      </c>
      <c r="I8793" s="6">
        <v>11</v>
      </c>
      <c r="J8793" s="6" t="str">
        <v>Individual Contributor</v>
      </c>
      <c r="K8793" s="43" t="str">
        <v>Provide a high level of customer service support with product expertise and advanced selling skills to a set client base. Provide personal shopping services and maintain a book of clients.</v>
      </c>
      <c r="L8793" s="41" t="str">
        <v xml:space="preserve">Lead Sales Associate - Personal Shopper III;  </v>
      </c>
      <c r="M8793" s="9" t="s">
        <v>16575</v>
      </c>
    </row>
    <row r="8794" spans="1:13" s="9" customFormat="1" ht="27" customHeight="1">
      <c r="A8794" s="6" t="str">
        <v>Retail</v>
      </c>
      <c r="B8794" s="23" t="str">
        <v>Retail Operations</v>
      </c>
      <c r="C8794" s="6" t="str">
        <v>RL</v>
      </c>
      <c r="D8794" s="23" t="str">
        <v>Sales Staff</v>
      </c>
      <c r="E8794" s="6" t="str">
        <v>RLC</v>
      </c>
      <c r="F8794" s="6">
        <v>14484</v>
      </c>
      <c r="G8794" s="23" t="str">
        <v>Lead Sales Associate - Personal Shopper II</v>
      </c>
      <c r="H8794" s="45" t="str">
        <v xml:space="preserve"> </v>
      </c>
      <c r="I8794" s="6">
        <v>10</v>
      </c>
      <c r="J8794" s="6" t="str">
        <v>Individual Contributor</v>
      </c>
      <c r="K8794" s="43" t="str">
        <v>Provide a high level of customer service support with product expertise and advanced selling skills to a set client base. Provide personal shopping services and maintain a book of clients.</v>
      </c>
      <c r="L8794" s="41" t="str">
        <v xml:space="preserve">Lead Sales Associate - Personal Shopper II;  </v>
      </c>
      <c r="M8794" s="9" t="s">
        <v>16575</v>
      </c>
    </row>
    <row r="8795" spans="1:13" s="9" customFormat="1" ht="27" customHeight="1">
      <c r="A8795" s="6" t="str">
        <v>Retail</v>
      </c>
      <c r="B8795" s="23" t="str">
        <v>Retail Operations</v>
      </c>
      <c r="C8795" s="6" t="str">
        <v>RL</v>
      </c>
      <c r="D8795" s="23" t="str">
        <v>Sales Staff</v>
      </c>
      <c r="E8795" s="6" t="str">
        <v>RLC</v>
      </c>
      <c r="F8795" s="6">
        <v>17069</v>
      </c>
      <c r="G8795" s="23" t="str">
        <v>Lead Sales Associate - Personal Shopper I</v>
      </c>
      <c r="H8795" s="45" t="str">
        <v xml:space="preserve"> </v>
      </c>
      <c r="I8795" s="6">
        <v>9</v>
      </c>
      <c r="J8795" s="6" t="str">
        <v>Individual Contributor</v>
      </c>
      <c r="K8795" s="43" t="str">
        <v>Provide a high level of customer service support with product expertise and advanced selling skills to a set client base. Provide personal shopping services and maintain a book of clients.</v>
      </c>
      <c r="L8795" s="41" t="str">
        <v xml:space="preserve">Lead Sales Associate - Personal Shopper I;  </v>
      </c>
      <c r="M8795" s="9" t="s">
        <v>16575</v>
      </c>
    </row>
    <row r="8796" spans="1:13" s="9" customFormat="1" ht="27" customHeight="1">
      <c r="A8796" s="6" t="str">
        <v>Retail</v>
      </c>
      <c r="B8796" s="23" t="str">
        <v>Retail Operations</v>
      </c>
      <c r="C8796" s="6" t="str">
        <v>RL</v>
      </c>
      <c r="D8796" s="23" t="str">
        <v>Sales Staff</v>
      </c>
      <c r="E8796" s="6" t="str">
        <v>RLC</v>
      </c>
      <c r="F8796" s="6">
        <v>17072</v>
      </c>
      <c r="G8796" s="23" t="str">
        <v>Lead Sales Associate - Product Expert III</v>
      </c>
      <c r="H8796" s="45" t="str">
        <v xml:space="preserve"> </v>
      </c>
      <c r="I8796" s="6">
        <v>11</v>
      </c>
      <c r="J8796" s="6" t="str">
        <v>Individual Contributor</v>
      </c>
      <c r="K8796" s="43" t="str">
        <v>Provide a high level of customer service support with product expertise and advanced selling skills. Build customer relationships and drive sales.</v>
      </c>
      <c r="L8796" s="41" t="str">
        <v xml:space="preserve">Lead Sales Associate - Product Expert III;  </v>
      </c>
      <c r="M8796" s="9" t="s">
        <v>16575</v>
      </c>
    </row>
    <row r="8797" spans="1:13" s="9" customFormat="1" ht="27" customHeight="1">
      <c r="A8797" s="6" t="str">
        <v>Retail</v>
      </c>
      <c r="B8797" s="23" t="str">
        <v>Retail Operations</v>
      </c>
      <c r="C8797" s="6" t="str">
        <v>RL</v>
      </c>
      <c r="D8797" s="23" t="str">
        <v>Sales Staff</v>
      </c>
      <c r="E8797" s="6" t="str">
        <v>RLC</v>
      </c>
      <c r="F8797" s="6">
        <v>14482</v>
      </c>
      <c r="G8797" s="23" t="str">
        <v>Lead Sales Associate - Product Expert II</v>
      </c>
      <c r="H8797" s="45" t="str">
        <v xml:space="preserve"> </v>
      </c>
      <c r="I8797" s="6">
        <v>10</v>
      </c>
      <c r="J8797" s="6" t="str">
        <v>Individual Contributor</v>
      </c>
      <c r="K8797" s="43" t="str">
        <v>Provide a high level of customer service support with product expertise and advanced selling skills. Build customer relationships and drive sales.</v>
      </c>
      <c r="L8797" s="41" t="str">
        <v xml:space="preserve">Lead Sales Associate - Product Expert II;  </v>
      </c>
      <c r="M8797" s="9" t="s">
        <v>16575</v>
      </c>
    </row>
    <row r="8798" spans="1:13" s="9" customFormat="1" ht="27" customHeight="1">
      <c r="A8798" s="6" t="str">
        <v>Retail</v>
      </c>
      <c r="B8798" s="23" t="str">
        <v>Retail Operations</v>
      </c>
      <c r="C8798" s="6" t="str">
        <v>RL</v>
      </c>
      <c r="D8798" s="23" t="str">
        <v>Sales Staff</v>
      </c>
      <c r="E8798" s="6" t="str">
        <v>RLC</v>
      </c>
      <c r="F8798" s="6">
        <v>17071</v>
      </c>
      <c r="G8798" s="23" t="str">
        <v>Lead Sales Associate - Product Expert I</v>
      </c>
      <c r="H8798" s="45" t="str">
        <v xml:space="preserve"> </v>
      </c>
      <c r="I8798" s="6">
        <v>9</v>
      </c>
      <c r="J8798" s="6" t="str">
        <v>Individual Contributor</v>
      </c>
      <c r="K8798" s="43" t="str">
        <v>Provide a high level of customer service support with product expertise and advanced selling skills. Build customer relationships and drive sales.</v>
      </c>
      <c r="L8798" s="41" t="str">
        <v xml:space="preserve">Lead Sales Associate - Product Expert I;  </v>
      </c>
      <c r="M8798" s="9" t="s">
        <v>16575</v>
      </c>
    </row>
    <row r="8799" spans="1:13" s="9" customFormat="1" ht="27" customHeight="1">
      <c r="A8799" s="6" t="str">
        <v>Retail</v>
      </c>
      <c r="B8799" s="23" t="str">
        <v>Retail Operations</v>
      </c>
      <c r="C8799" s="6" t="str">
        <v>RL</v>
      </c>
      <c r="D8799" s="23" t="str">
        <v>Sales Staff</v>
      </c>
      <c r="E8799" s="6" t="str">
        <v>RLC</v>
      </c>
      <c r="F8799" s="6">
        <v>13619</v>
      </c>
      <c r="G8799" s="23" t="str">
        <v>Retail Operations Team Lead III</v>
      </c>
      <c r="H8799" s="45" t="str">
        <v xml:space="preserve"> </v>
      </c>
      <c r="I8799" s="6">
        <v>11</v>
      </c>
      <c r="J8799" s="6" t="str">
        <v>Front Line Manager</v>
      </c>
      <c r="K8799" s="43" t="str">
        <v xml:space="preserve">Supervise and train associates of a department or area. Assist in overseeing the overall function of the department or area.    </v>
      </c>
      <c r="L8799" s="41" t="str">
        <v xml:space="preserve">Retail Operations Team Lead III;  </v>
      </c>
      <c r="M8799" s="9" t="s">
        <v>16575</v>
      </c>
    </row>
    <row r="8800" spans="1:13" s="9" customFormat="1" ht="27" customHeight="1">
      <c r="A8800" s="6" t="str">
        <v>Retail</v>
      </c>
      <c r="B8800" s="23" t="str">
        <v>Retail Operations</v>
      </c>
      <c r="C8800" s="6" t="str">
        <v>RL</v>
      </c>
      <c r="D8800" s="23" t="str">
        <v>Sales Staff</v>
      </c>
      <c r="E8800" s="6" t="str">
        <v>RLC</v>
      </c>
      <c r="F8800" s="6">
        <v>14502</v>
      </c>
      <c r="G8800" s="23" t="str">
        <v>Retail Operations Team Lead II</v>
      </c>
      <c r="H8800" s="45" t="str">
        <v xml:space="preserve"> </v>
      </c>
      <c r="I8800" s="6">
        <v>10</v>
      </c>
      <c r="J8800" s="6" t="str">
        <v>Front Line Manager</v>
      </c>
      <c r="K8800" s="43" t="str">
        <v xml:space="preserve">Supervise and train associates of a department or area. Assist in overseeing the overall function of the department or area.    </v>
      </c>
      <c r="L8800" s="41" t="str">
        <v xml:space="preserve">Retail Operations Team Lead II;  </v>
      </c>
      <c r="M8800" s="9" t="s">
        <v>16575</v>
      </c>
    </row>
    <row r="8801" spans="1:13" s="9" customFormat="1" ht="27" customHeight="1">
      <c r="A8801" s="6" t="str">
        <v>Retail</v>
      </c>
      <c r="B8801" s="23" t="str">
        <v>Retail Operations</v>
      </c>
      <c r="C8801" s="6" t="str">
        <v>RL</v>
      </c>
      <c r="D8801" s="23" t="str">
        <v>Sales Staff</v>
      </c>
      <c r="E8801" s="6" t="str">
        <v>RLC</v>
      </c>
      <c r="F8801" s="6">
        <v>13618</v>
      </c>
      <c r="G8801" s="23" t="str">
        <v>Retail Operations Team Lead I</v>
      </c>
      <c r="H8801" s="45" t="str">
        <v xml:space="preserve"> </v>
      </c>
      <c r="I8801" s="6">
        <v>9</v>
      </c>
      <c r="J8801" s="6" t="str">
        <v>Front Line Manager</v>
      </c>
      <c r="K8801" s="43" t="str">
        <v xml:space="preserve">Supervise and train associates of a department or area. Assist in overseeing the overall function of the department or area.    </v>
      </c>
      <c r="L8801" s="41" t="str">
        <v xml:space="preserve">Retail Operations Team Lead I;  </v>
      </c>
      <c r="M8801" s="9" t="s">
        <v>16575</v>
      </c>
    </row>
    <row r="8802" spans="1:13" s="9" customFormat="1" ht="27" customHeight="1">
      <c r="A8802" s="6" t="str">
        <v>Retail</v>
      </c>
      <c r="B8802" s="23" t="str">
        <v>Retail Operations</v>
      </c>
      <c r="C8802" s="6" t="str">
        <v>RL</v>
      </c>
      <c r="D8802" s="23" t="str">
        <v>Sales Staff</v>
      </c>
      <c r="E8802" s="6" t="str">
        <v>RLC</v>
      </c>
      <c r="F8802" s="6">
        <v>13616</v>
      </c>
      <c r="G8802" s="23" t="str">
        <v>Sales Assistant V</v>
      </c>
      <c r="H8802" s="45" t="str">
        <v>Sales Associate</v>
      </c>
      <c r="I8802" s="6">
        <v>12</v>
      </c>
      <c r="J8802" s="6" t="str">
        <v>Individual Contributor</v>
      </c>
      <c r="K8802" s="43" t="str">
        <v>Provide service and sales to customers (e.g., fitting-room assistance or directions to a certain type of goods). Provide information about products. Help customers choose appropriate items. Maintain the appearance of the retail space by stocking and merchandising inventory. Transact with customers.</v>
      </c>
      <c r="L8802" s="41" t="str">
        <v>Sales Assistant V; Sales Associate</v>
      </c>
      <c r="M8802" s="9" t="s">
        <v>16575</v>
      </c>
    </row>
    <row r="8803" spans="1:13" s="9" customFormat="1" ht="27" customHeight="1">
      <c r="A8803" s="6" t="str">
        <v>Retail</v>
      </c>
      <c r="B8803" s="23" t="str">
        <v>Retail Operations</v>
      </c>
      <c r="C8803" s="6" t="str">
        <v>RL</v>
      </c>
      <c r="D8803" s="23" t="str">
        <v>Sales Staff</v>
      </c>
      <c r="E8803" s="6" t="str">
        <v>RLC</v>
      </c>
      <c r="F8803" s="6">
        <v>11398</v>
      </c>
      <c r="G8803" s="23" t="str">
        <v>Sales Assistant IV</v>
      </c>
      <c r="H8803" s="45" t="str">
        <v>Sales Associate</v>
      </c>
      <c r="I8803" s="6">
        <v>11</v>
      </c>
      <c r="J8803" s="6" t="str">
        <v>Individual Contributor</v>
      </c>
      <c r="K8803" s="43" t="str">
        <v>Provide service and sales to customers (e.g., fitting-room assistance or directions to a certain type of goods). Provide information about products. Help customers choose appropriate items. Maintain the appearance of the retail space by stocking and merchandising inventory. Transact with customers.</v>
      </c>
      <c r="L8803" s="41" t="str">
        <v>Sales Assistant IV; Sales Associate</v>
      </c>
      <c r="M8803" s="9" t="s">
        <v>16575</v>
      </c>
    </row>
    <row r="8804" spans="1:13" s="9" customFormat="1" ht="27" customHeight="1">
      <c r="A8804" s="6" t="str">
        <v>Retail</v>
      </c>
      <c r="B8804" s="23" t="str">
        <v>Retail Operations</v>
      </c>
      <c r="C8804" s="6" t="str">
        <v>RL</v>
      </c>
      <c r="D8804" s="23" t="str">
        <v>Sales Staff</v>
      </c>
      <c r="E8804" s="6" t="str">
        <v>RLC</v>
      </c>
      <c r="F8804" s="6">
        <v>11399</v>
      </c>
      <c r="G8804" s="23" t="str">
        <v>Sales Assistant III</v>
      </c>
      <c r="H8804" s="45" t="str">
        <v>Sales Associate</v>
      </c>
      <c r="I8804" s="6">
        <v>10</v>
      </c>
      <c r="J8804" s="6" t="str">
        <v>Individual Contributor</v>
      </c>
      <c r="K8804" s="43" t="str">
        <v>Provide service and sales to customers (e.g., fitting-room assistance or directions to a certain type of goods). Provide information about products. Help customers choose appropriate items. Maintain the appearance of the retail space by stocking and merchandising inventory. Transact with customers.</v>
      </c>
      <c r="L8804" s="41" t="str">
        <v>Sales Assistant III; Sales Associate</v>
      </c>
      <c r="M8804" s="9" t="s">
        <v>16575</v>
      </c>
    </row>
    <row r="8805" spans="1:13" s="9" customFormat="1" ht="27" customHeight="1">
      <c r="A8805" s="6" t="str">
        <v>Retail</v>
      </c>
      <c r="B8805" s="23" t="str">
        <v>Retail Operations</v>
      </c>
      <c r="C8805" s="6" t="str">
        <v>RL</v>
      </c>
      <c r="D8805" s="23" t="str">
        <v>Sales Staff</v>
      </c>
      <c r="E8805" s="6" t="str">
        <v>RLC</v>
      </c>
      <c r="F8805" s="6">
        <v>11401</v>
      </c>
      <c r="G8805" s="23" t="str">
        <v>Sales Assistant II</v>
      </c>
      <c r="H8805" s="45" t="str">
        <v>Sales Associate</v>
      </c>
      <c r="I8805" s="6">
        <v>9</v>
      </c>
      <c r="J8805" s="6" t="str">
        <v>Individual Contributor</v>
      </c>
      <c r="K8805" s="43" t="str">
        <v>Provide service and sales to customers (e.g., fitting-room assistance or directions to a certain type of goods). Provide information about products. Help customers choose appropriate items. Maintain the appearance of the retail space by stocking and merchandising inventory. Transact with customers.</v>
      </c>
      <c r="L8805" s="41" t="str">
        <v>Sales Assistant II; Sales Associate</v>
      </c>
      <c r="M8805" s="9" t="s">
        <v>16575</v>
      </c>
    </row>
    <row r="8806" spans="1:13" s="9" customFormat="1" ht="27" customHeight="1">
      <c r="A8806" s="6" t="str">
        <v>Retail</v>
      </c>
      <c r="B8806" s="23" t="str">
        <v>Retail Operations</v>
      </c>
      <c r="C8806" s="6" t="str">
        <v>RL</v>
      </c>
      <c r="D8806" s="23" t="str">
        <v>Sales Staff</v>
      </c>
      <c r="E8806" s="6" t="str">
        <v>RLC</v>
      </c>
      <c r="F8806" s="6">
        <v>11403</v>
      </c>
      <c r="G8806" s="23" t="str">
        <v>Sales Assistant I</v>
      </c>
      <c r="H8806" s="45" t="str">
        <v>Sales Associate</v>
      </c>
      <c r="I8806" s="6">
        <v>8</v>
      </c>
      <c r="J8806" s="6" t="str">
        <v>Individual Contributor</v>
      </c>
      <c r="K8806" s="43" t="str">
        <v>Provide service and sales to customers (e.g., fitting-room assistance or directions to a certain type of goods). Provide information about products. Help customers choose appropriate items. Maintain the appearance of the retail space by stocking and merchandising inventory. Transact with customers.</v>
      </c>
      <c r="L8806" s="41" t="str">
        <v>Sales Assistant I; Sales Associate</v>
      </c>
      <c r="M8806" s="9" t="s">
        <v>16575</v>
      </c>
    </row>
    <row r="8807" spans="1:13" s="9" customFormat="1" ht="27" customHeight="1">
      <c r="A8807" s="6" t="str">
        <v>Retail</v>
      </c>
      <c r="B8807" s="23" t="str">
        <v>Retail Operations</v>
      </c>
      <c r="C8807" s="6" t="str">
        <v>RL</v>
      </c>
      <c r="D8807" s="23" t="str">
        <v>Sales Staff</v>
      </c>
      <c r="E8807" s="6" t="str">
        <v>RLC</v>
      </c>
      <c r="F8807" s="6">
        <v>11960</v>
      </c>
      <c r="G8807" s="23" t="str">
        <v>Seafood Assistant III</v>
      </c>
      <c r="H8807" s="45" t="str">
        <v xml:space="preserve"> </v>
      </c>
      <c r="I8807" s="6">
        <v>11</v>
      </c>
      <c r="J8807" s="6" t="str">
        <v>Individual Contributor</v>
      </c>
      <c r="K8807" s="43" t="str">
        <v>Gut, scale, fillet, and clean fish, and other seafood. Carry out sales activities through specialist service to customers using craft type skills and technical product knowledge.</v>
      </c>
      <c r="L8807" s="41" t="str">
        <v xml:space="preserve">Seafood Assistant III;  </v>
      </c>
      <c r="M8807" s="9" t="s">
        <v>16575</v>
      </c>
    </row>
    <row r="8808" spans="1:13" s="9" customFormat="1" ht="27" customHeight="1">
      <c r="A8808" s="6" t="str">
        <v>Retail</v>
      </c>
      <c r="B8808" s="23" t="str">
        <v>Retail Operations</v>
      </c>
      <c r="C8808" s="6" t="str">
        <v>RL</v>
      </c>
      <c r="D8808" s="23" t="str">
        <v>Sales Staff</v>
      </c>
      <c r="E8808" s="6" t="str">
        <v>RLC</v>
      </c>
      <c r="F8808" s="6">
        <v>11963</v>
      </c>
      <c r="G8808" s="23" t="str">
        <v>Seafood Assistant II</v>
      </c>
      <c r="H8808" s="45" t="str">
        <v xml:space="preserve"> </v>
      </c>
      <c r="I8808" s="6">
        <v>10</v>
      </c>
      <c r="J8808" s="6" t="str">
        <v>Individual Contributor</v>
      </c>
      <c r="K8808" s="43" t="str">
        <v>Gut, scale, fillet, and clean fish, and other seafood. Carry out sales activities through specialist service to customers using craft type skills and technical product knowledge.</v>
      </c>
      <c r="L8808" s="41" t="str">
        <v xml:space="preserve">Seafood Assistant II;  </v>
      </c>
      <c r="M8808" s="9" t="s">
        <v>16575</v>
      </c>
    </row>
    <row r="8809" spans="1:13" s="9" customFormat="1" ht="27" customHeight="1">
      <c r="A8809" s="6" t="str">
        <v>Retail</v>
      </c>
      <c r="B8809" s="23" t="str">
        <v>Retail Operations</v>
      </c>
      <c r="C8809" s="6" t="str">
        <v>RL</v>
      </c>
      <c r="D8809" s="23" t="str">
        <v>Sales Staff</v>
      </c>
      <c r="E8809" s="6" t="str">
        <v>RLC</v>
      </c>
      <c r="F8809" s="6">
        <v>21951</v>
      </c>
      <c r="G8809" s="23" t="str">
        <v>Seafood Assistant I</v>
      </c>
      <c r="H8809" s="45" t="str">
        <v xml:space="preserve"> </v>
      </c>
      <c r="I8809" s="6">
        <v>9</v>
      </c>
      <c r="J8809" s="6" t="str">
        <v>Individual Contributor</v>
      </c>
      <c r="K8809" s="43" t="str">
        <v>Gut, scale, fillet, and clean fish, and other seafood. Carry out sales activities through specialist service to customers using craft type skills and technical product knowledge.</v>
      </c>
      <c r="L8809" s="41" t="str">
        <v xml:space="preserve">Seafood Assistant I;  </v>
      </c>
      <c r="M8809" s="9" t="s">
        <v>16575</v>
      </c>
    </row>
    <row r="8810" spans="1:13" s="9" customFormat="1" ht="27" customHeight="1">
      <c r="A8810" s="6" t="str">
        <v>Retail</v>
      </c>
      <c r="B8810" s="23" t="str">
        <v>Retail Operations</v>
      </c>
      <c r="C8810" s="6" t="str">
        <v>RL</v>
      </c>
      <c r="D8810" s="23" t="str">
        <v>Sales Staff</v>
      </c>
      <c r="E8810" s="6" t="str">
        <v>RLC</v>
      </c>
      <c r="F8810" s="6">
        <v>17082</v>
      </c>
      <c r="G8810" s="23" t="str">
        <v>Store Clerk III</v>
      </c>
      <c r="H8810" s="45" t="str">
        <v xml:space="preserve"> </v>
      </c>
      <c r="I8810" s="6">
        <v>11</v>
      </c>
      <c r="J8810" s="6" t="str">
        <v>Individual Contributor</v>
      </c>
      <c r="K8810" s="43" t="str">
        <v>Inspect and carry out surveys throughout the store to avoid cases of theft, losses, and waste. Inspect all areas of the store, making sure the internal safety procedures are being followed, telling the store manager about occurrences identified. Relate to occurrences in specific report. Make inspection quality and validity of sale and inventory area/cameras. Inspect the storefront, checking the goods entering and leaving., making shopping Conference held in large volumes.</v>
      </c>
      <c r="L8810" s="41" t="str">
        <v xml:space="preserve">Store Clerk III;  </v>
      </c>
      <c r="M8810" s="9" t="s">
        <v>16575</v>
      </c>
    </row>
    <row r="8811" spans="1:13" s="9" customFormat="1" ht="27" customHeight="1">
      <c r="A8811" s="6" t="str">
        <v>Retail</v>
      </c>
      <c r="B8811" s="23" t="str">
        <v>Retail Operations</v>
      </c>
      <c r="C8811" s="6" t="str">
        <v>RL</v>
      </c>
      <c r="D8811" s="23" t="str">
        <v>Sales Staff</v>
      </c>
      <c r="E8811" s="6" t="str">
        <v>RLC</v>
      </c>
      <c r="F8811" s="6">
        <v>19296</v>
      </c>
      <c r="G8811" s="23" t="str">
        <v>Store Clerk II</v>
      </c>
      <c r="H8811" s="45" t="str">
        <v xml:space="preserve"> </v>
      </c>
      <c r="I8811" s="6">
        <v>10</v>
      </c>
      <c r="J8811" s="6" t="str">
        <v>Individual Contributor</v>
      </c>
      <c r="K8811" s="43" t="str">
        <v>Inspect and carry out surveys throughout the store to avoid cases of theft, losses, and waste. Inspect all areas of the store, making sure the internal safety procedures are being followed, telling the store manager about occurrences identified. Relate to occurrences in specific report. Make inspection quality and validity of sale and inventory area/cameras. Inspect the storefront, checking the goods entering and leaving., making shopping Conference held in large volumes.</v>
      </c>
      <c r="L8811" s="41" t="str">
        <v xml:space="preserve">Store Clerk II;  </v>
      </c>
      <c r="M8811" s="9" t="s">
        <v>16575</v>
      </c>
    </row>
    <row r="8812" spans="1:13" s="9" customFormat="1" ht="27" customHeight="1">
      <c r="A8812" s="6" t="str">
        <v>Retail</v>
      </c>
      <c r="B8812" s="23" t="str">
        <v>Retail Operations</v>
      </c>
      <c r="C8812" s="6" t="str">
        <v>RL</v>
      </c>
      <c r="D8812" s="23" t="str">
        <v>Sales Staff</v>
      </c>
      <c r="E8812" s="6" t="str">
        <v>RLC</v>
      </c>
      <c r="F8812" s="6">
        <v>17081</v>
      </c>
      <c r="G8812" s="23" t="str">
        <v>Store Clerk I</v>
      </c>
      <c r="H8812" s="45" t="str">
        <v xml:space="preserve"> </v>
      </c>
      <c r="I8812" s="6">
        <v>9</v>
      </c>
      <c r="J8812" s="6" t="str">
        <v>Individual Contributor</v>
      </c>
      <c r="K8812" s="43" t="str">
        <v>Inspect and carry out surveys throughout the store to avoid cases of theft, losses, and waste. Inspect all areas of the store, making sure the internal safety procedures are being followed, telling the store manager about occurrences identified. Relate to occurrences in specific report. Make inspection quality and validity of sale and inventory area/cameras. Inspect the storefront, checking the goods entering and leaving., making shopping Conference held in large volumes.</v>
      </c>
      <c r="L8812" s="41" t="str">
        <v xml:space="preserve">Store Clerk I;  </v>
      </c>
      <c r="M8812" s="9" t="s">
        <v>16575</v>
      </c>
    </row>
    <row r="8813" spans="1:13" s="9" customFormat="1" ht="27" customHeight="1">
      <c r="A8813" s="6" t="str">
        <v>Retail</v>
      </c>
      <c r="B8813" s="23" t="str">
        <v>Retail Operations</v>
      </c>
      <c r="C8813" s="6" t="str">
        <v>RL</v>
      </c>
      <c r="D8813" s="23" t="str">
        <v>Sales Staff</v>
      </c>
      <c r="E8813" s="6" t="str">
        <v>RLC</v>
      </c>
      <c r="F8813" s="6">
        <v>22496</v>
      </c>
      <c r="G8813" s="23" t="str">
        <v>Sushi Chef III</v>
      </c>
      <c r="H8813" s="45" t="str">
        <v xml:space="preserve"> </v>
      </c>
      <c r="I8813" s="6">
        <v>11</v>
      </c>
      <c r="J8813" s="6" t="str">
        <v>Individual Contributor</v>
      </c>
      <c r="K8813" s="43" t="str">
        <v>Receive specific fish. Clean, remove the skin, spine, scales, as well as cut them in the form of fillets, according to established procedures. Prepare the dishes properly, for assessment and consumption of customers.</v>
      </c>
      <c r="L8813" s="41" t="str">
        <v xml:space="preserve">Sushi Chef III;  </v>
      </c>
      <c r="M8813" s="9" t="s">
        <v>16575</v>
      </c>
    </row>
    <row r="8814" spans="1:13" s="9" customFormat="1" ht="27" customHeight="1">
      <c r="A8814" s="6" t="str">
        <v>Retail</v>
      </c>
      <c r="B8814" s="23" t="str">
        <v>Retail Operations</v>
      </c>
      <c r="C8814" s="6" t="str">
        <v>RL</v>
      </c>
      <c r="D8814" s="23" t="str">
        <v>Sales Staff</v>
      </c>
      <c r="E8814" s="6" t="str">
        <v>RLC</v>
      </c>
      <c r="F8814" s="6">
        <v>19297</v>
      </c>
      <c r="G8814" s="23" t="str">
        <v>Sushi Chef II</v>
      </c>
      <c r="H8814" s="45" t="str">
        <v xml:space="preserve"> </v>
      </c>
      <c r="I8814" s="6">
        <v>10</v>
      </c>
      <c r="J8814" s="6" t="str">
        <v>Individual Contributor</v>
      </c>
      <c r="K8814" s="43" t="str">
        <v>Receive specific fish. Clean, remove the skin, spine, scales, as well as cut them in the form of fillets, according to established procedures. Prepare the dishes properly, for assessment and consumption of customers.</v>
      </c>
      <c r="L8814" s="41" t="str">
        <v xml:space="preserve">Sushi Chef II;  </v>
      </c>
      <c r="M8814" s="9" t="s">
        <v>16575</v>
      </c>
    </row>
    <row r="8815" spans="1:13" s="9" customFormat="1" ht="27" customHeight="1">
      <c r="A8815" s="6" t="str">
        <v>Retail</v>
      </c>
      <c r="B8815" s="23" t="str">
        <v>Retail Operations</v>
      </c>
      <c r="C8815" s="6" t="str">
        <v>RL</v>
      </c>
      <c r="D8815" s="23" t="str">
        <v>Sales Staff</v>
      </c>
      <c r="E8815" s="6" t="str">
        <v>RLC</v>
      </c>
      <c r="F8815" s="6">
        <v>22495</v>
      </c>
      <c r="G8815" s="23" t="str">
        <v>Sushi Chef I</v>
      </c>
      <c r="H8815" s="45" t="str">
        <v xml:space="preserve"> </v>
      </c>
      <c r="I8815" s="6">
        <v>9</v>
      </c>
      <c r="J8815" s="6" t="str">
        <v>Individual Contributor</v>
      </c>
      <c r="K8815" s="43" t="str">
        <v>Receive specific fish. Clean, remove the skin, spine, scales, as well as cut them in the form of fillets, according to established procedures. Prepare the dishes properly, for assessment and consumption of customers.</v>
      </c>
      <c r="L8815" s="41" t="str">
        <v xml:space="preserve">Sushi Chef I;  </v>
      </c>
      <c r="M8815" s="9" t="s">
        <v>16575</v>
      </c>
    </row>
    <row r="8816" spans="1:13" s="9" customFormat="1" ht="27" customHeight="1">
      <c r="A8816" s="6" t="str">
        <v>Retail</v>
      </c>
      <c r="B8816" s="23" t="str">
        <v>Retail Operations</v>
      </c>
      <c r="C8816" s="6" t="str">
        <v>RL</v>
      </c>
      <c r="D8816" s="23" t="str">
        <v>Sales Staff</v>
      </c>
      <c r="E8816" s="6" t="str">
        <v>RLC</v>
      </c>
      <c r="F8816" s="6">
        <v>17040</v>
      </c>
      <c r="G8816" s="23" t="str">
        <v>Cake Decorator (Prepared Food) III</v>
      </c>
      <c r="H8816" s="45" t="str">
        <v xml:space="preserve"> </v>
      </c>
      <c r="I8816" s="6">
        <v>10</v>
      </c>
      <c r="J8816" s="6" t="str">
        <v>Individual Contributor</v>
      </c>
      <c r="K8816" s="43" t="str">
        <v>Decorate bakery product for sale. Ice, decorate, package, label and price products for refrigerated cases, fill customer special orders, operate mixers and ovens, organize, and rotates stock in freezers, assist with the delivery and set up of product such as wedding cakes and train other associates as needed.</v>
      </c>
      <c r="L8816" s="41" t="str">
        <v xml:space="preserve">Cake Decorator (Prepared Food) III;  </v>
      </c>
      <c r="M8816" s="9" t="s">
        <v>16575</v>
      </c>
    </row>
    <row r="8817" spans="1:13" s="9" customFormat="1" ht="27" customHeight="1">
      <c r="A8817" s="6" t="str">
        <v>Retail</v>
      </c>
      <c r="B8817" s="23" t="str">
        <v>Retail Operations</v>
      </c>
      <c r="C8817" s="6" t="str">
        <v>RL</v>
      </c>
      <c r="D8817" s="23" t="str">
        <v>Sales Staff</v>
      </c>
      <c r="E8817" s="6" t="str">
        <v>RLC</v>
      </c>
      <c r="F8817" s="6">
        <v>13755</v>
      </c>
      <c r="G8817" s="23" t="str">
        <v>Cake Decorator (Prepared Food) II</v>
      </c>
      <c r="H8817" s="45" t="str">
        <v xml:space="preserve"> </v>
      </c>
      <c r="I8817" s="6">
        <v>9</v>
      </c>
      <c r="J8817" s="6" t="str">
        <v>Individual Contributor</v>
      </c>
      <c r="K8817" s="43" t="str">
        <v>Decorate bakery product for sale. Ice, decorate, package, label and price products for refrigerated cases, fill customer special orders, operate mixers and ovens, organize, and rotates stock in freezers, assist with the delivery and set up of product such as wedding cakes and train other associates as needed.</v>
      </c>
      <c r="L8817" s="41" t="str">
        <v xml:space="preserve">Cake Decorator (Prepared Food) II;  </v>
      </c>
      <c r="M8817" s="9" t="s">
        <v>16575</v>
      </c>
    </row>
    <row r="8818" spans="1:13" s="9" customFormat="1" ht="27" customHeight="1">
      <c r="A8818" s="6" t="str">
        <v>Retail</v>
      </c>
      <c r="B8818" s="23" t="str">
        <v>Retail Operations</v>
      </c>
      <c r="C8818" s="6" t="str">
        <v>RL</v>
      </c>
      <c r="D8818" s="23" t="str">
        <v>Sales Staff</v>
      </c>
      <c r="E8818" s="6" t="str">
        <v>RLC</v>
      </c>
      <c r="F8818" s="6">
        <v>17039</v>
      </c>
      <c r="G8818" s="23" t="str">
        <v>Cake Decorator (Prepared Food) I</v>
      </c>
      <c r="H8818" s="45" t="str">
        <v xml:space="preserve"> </v>
      </c>
      <c r="I8818" s="6">
        <v>8</v>
      </c>
      <c r="J8818" s="6" t="str">
        <v>Individual Contributor</v>
      </c>
      <c r="K8818" s="43" t="str">
        <v>Decorate bakery product for sale. Ice, decorate, package, label and price products for refrigerated cases, fill customer special orders, operate mixers and ovens, organize, and rotates stock in freezers, assist with the delivery and set up of product such as wedding cakes and train other associates as needed.</v>
      </c>
      <c r="L8818" s="41" t="str">
        <v xml:space="preserve">Cake Decorator (Prepared Food) I;  </v>
      </c>
      <c r="M8818" s="9" t="s">
        <v>16575</v>
      </c>
    </row>
    <row r="8819" spans="1:13" s="9" customFormat="1" ht="27" customHeight="1">
      <c r="A8819" s="6" t="str">
        <v>Retail</v>
      </c>
      <c r="B8819" s="23" t="str">
        <v>Retail Operations</v>
      </c>
      <c r="C8819" s="6" t="str">
        <v>RL</v>
      </c>
      <c r="D8819" s="23" t="str">
        <v>Sales Staff</v>
      </c>
      <c r="E8819" s="6" t="str">
        <v>RLC</v>
      </c>
      <c r="F8819" s="6">
        <v>11402</v>
      </c>
      <c r="G8819" s="23" t="str">
        <v>Cashier III</v>
      </c>
      <c r="H8819" s="45" t="str">
        <v xml:space="preserve"> </v>
      </c>
      <c r="I8819" s="6">
        <v>9</v>
      </c>
      <c r="J8819" s="6" t="str">
        <v>Individual Contributor</v>
      </c>
      <c r="K8819" s="43" t="str">
        <v>Receive and process customer payments for goods purchased.</v>
      </c>
      <c r="L8819" s="41" t="str">
        <v xml:space="preserve">Cashier III;  </v>
      </c>
      <c r="M8819" s="9" t="s">
        <v>16575</v>
      </c>
    </row>
    <row r="8820" spans="1:13" s="9" customFormat="1" ht="27" customHeight="1">
      <c r="A8820" s="6" t="str">
        <v>Retail</v>
      </c>
      <c r="B8820" s="23" t="str">
        <v>Retail Operations</v>
      </c>
      <c r="C8820" s="6" t="str">
        <v>RL</v>
      </c>
      <c r="D8820" s="23" t="str">
        <v>Sales Staff</v>
      </c>
      <c r="E8820" s="6" t="str">
        <v>RLC</v>
      </c>
      <c r="F8820" s="6">
        <v>13609</v>
      </c>
      <c r="G8820" s="23" t="str">
        <v>Cashier II</v>
      </c>
      <c r="H8820" s="45" t="str">
        <v xml:space="preserve"> </v>
      </c>
      <c r="I8820" s="6">
        <v>8</v>
      </c>
      <c r="J8820" s="6" t="str">
        <v>Individual Contributor</v>
      </c>
      <c r="K8820" s="43" t="str">
        <v>Receive and process customer payments for goods purchased.</v>
      </c>
      <c r="L8820" s="41" t="str">
        <v xml:space="preserve">Cashier II;  </v>
      </c>
      <c r="M8820" s="9" t="s">
        <v>16575</v>
      </c>
    </row>
    <row r="8821" spans="1:13" s="9" customFormat="1" ht="27" customHeight="1">
      <c r="A8821" s="6" t="str">
        <v>Retail</v>
      </c>
      <c r="B8821" s="23" t="str">
        <v>Retail Operations</v>
      </c>
      <c r="C8821" s="6" t="str">
        <v>RL</v>
      </c>
      <c r="D8821" s="23" t="str">
        <v>Sales Staff</v>
      </c>
      <c r="E8821" s="6" t="str">
        <v>RLC</v>
      </c>
      <c r="F8821" s="6">
        <v>11404</v>
      </c>
      <c r="G8821" s="23" t="str">
        <v>Cashier I</v>
      </c>
      <c r="H8821" s="45" t="str">
        <v xml:space="preserve"> </v>
      </c>
      <c r="I8821" s="6">
        <v>7</v>
      </c>
      <c r="J8821" s="6" t="str">
        <v>Individual Contributor</v>
      </c>
      <c r="K8821" s="43" t="str">
        <v>Receive and process customer payments for goods purchased.</v>
      </c>
      <c r="L8821" s="41" t="str">
        <v xml:space="preserve">Cashier I;  </v>
      </c>
      <c r="M8821" s="9" t="s">
        <v>16575</v>
      </c>
    </row>
    <row r="8822" spans="1:13" s="9" customFormat="1" ht="27" customHeight="1">
      <c r="A8822" s="6" t="str">
        <v>Retail</v>
      </c>
      <c r="B8822" s="23" t="str">
        <v>Retail Operations</v>
      </c>
      <c r="C8822" s="6" t="str">
        <v>RL</v>
      </c>
      <c r="D8822" s="23" t="str">
        <v>Sales Staff</v>
      </c>
      <c r="E8822" s="6" t="str">
        <v>RLC</v>
      </c>
      <c r="F8822" s="6">
        <v>13617</v>
      </c>
      <c r="G8822" s="23" t="str">
        <v>Stocker II</v>
      </c>
      <c r="H8822" s="45" t="str">
        <v xml:space="preserve"> </v>
      </c>
      <c r="I8822" s="6">
        <v>8</v>
      </c>
      <c r="J8822" s="6" t="str">
        <v>Individual Contributor</v>
      </c>
      <c r="K8822" s="43" t="str">
        <v>Stock shelves in stores/supermarkets with merchandise. Organize the sales floor and provide customer service as required.</v>
      </c>
      <c r="L8822" s="41" t="str">
        <v xml:space="preserve">Stocker II;  </v>
      </c>
      <c r="M8822" s="9" t="s">
        <v>16575</v>
      </c>
    </row>
    <row r="8823" spans="1:13" s="9" customFormat="1" ht="27" customHeight="1">
      <c r="A8823" s="6" t="str">
        <v>Retail</v>
      </c>
      <c r="B8823" s="23" t="str">
        <v>Retail Operations</v>
      </c>
      <c r="C8823" s="6" t="str">
        <v>RL</v>
      </c>
      <c r="D8823" s="23" t="str">
        <v>Sales Staff</v>
      </c>
      <c r="E8823" s="6" t="str">
        <v>RLC</v>
      </c>
      <c r="F8823" s="6">
        <v>11405</v>
      </c>
      <c r="G8823" s="23" t="str">
        <v>Stocker I</v>
      </c>
      <c r="H8823" s="45" t="str">
        <v xml:space="preserve"> </v>
      </c>
      <c r="I8823" s="6">
        <v>7</v>
      </c>
      <c r="J8823" s="6" t="str">
        <v>Individual Contributor</v>
      </c>
      <c r="K8823" s="43" t="str">
        <v>Stock shelves in stores/supermarkets with merchandise. Organize the sales floor and provide customer service as required.</v>
      </c>
      <c r="L8823" s="41" t="str">
        <v xml:space="preserve">Stocker I;  </v>
      </c>
      <c r="M8823" s="9" t="s">
        <v>16575</v>
      </c>
    </row>
    <row r="8824" spans="1:13" s="9" customFormat="1" ht="27" customHeight="1">
      <c r="A8824" s="6" t="str">
        <v>Retail</v>
      </c>
      <c r="B8824" s="23" t="str">
        <v>Retail Operations</v>
      </c>
      <c r="C8824" s="6" t="str">
        <v>RL</v>
      </c>
      <c r="D8824" s="23" t="str">
        <v>Sales Staff</v>
      </c>
      <c r="E8824" s="6" t="str">
        <v>RLC</v>
      </c>
      <c r="F8824" s="6">
        <v>17042</v>
      </c>
      <c r="G8824" s="23" t="str">
        <v>Card Sales Attendant III</v>
      </c>
      <c r="H8824" s="45" t="str">
        <v xml:space="preserve"> </v>
      </c>
      <c r="I8824" s="6">
        <v>8</v>
      </c>
      <c r="J8824" s="6" t="str">
        <v>Individual Contributor</v>
      </c>
      <c r="K8824" s="43" t="str">
        <v>Develop various routines and activities of sales and customer service, supporting the other professionals in carrying out its activities, observing and fulfilling detailed guidelines and instructions of the activities to be performed, submitting eventual doubts and difficulties to his immediate superior.</v>
      </c>
      <c r="L8824" s="41" t="str">
        <v xml:space="preserve">Card Sales Attendant III;  </v>
      </c>
      <c r="M8824" s="9" t="s">
        <v>16575</v>
      </c>
    </row>
    <row r="8825" spans="1:13" s="9" customFormat="1" ht="27" customHeight="1">
      <c r="A8825" s="6" t="str">
        <v>Retail</v>
      </c>
      <c r="B8825" s="23" t="str">
        <v>Retail Operations</v>
      </c>
      <c r="C8825" s="6" t="str">
        <v>RL</v>
      </c>
      <c r="D8825" s="23" t="str">
        <v>Sales Staff</v>
      </c>
      <c r="E8825" s="6" t="str">
        <v>RLC</v>
      </c>
      <c r="F8825" s="6">
        <v>19282</v>
      </c>
      <c r="G8825" s="23" t="str">
        <v>Card Sales Attendant II</v>
      </c>
      <c r="H8825" s="45" t="str">
        <v xml:space="preserve"> </v>
      </c>
      <c r="I8825" s="6">
        <v>7</v>
      </c>
      <c r="J8825" s="6" t="str">
        <v>Individual Contributor</v>
      </c>
      <c r="K8825" s="43" t="str">
        <v>Develop various routines and activities of sales and customer service, supporting the other professionals in carrying out its activities, observing and fulfilling detailed guidelines and instructions of the activities to be performed, submitting eventual doubts and difficulties to his immediate superior.</v>
      </c>
      <c r="L8825" s="41" t="str">
        <v xml:space="preserve">Card Sales Attendant II;  </v>
      </c>
      <c r="M8825" s="9" t="s">
        <v>16575</v>
      </c>
    </row>
    <row r="8826" spans="1:13" s="9" customFormat="1" ht="27" customHeight="1">
      <c r="A8826" s="6" t="str">
        <v>Retail</v>
      </c>
      <c r="B8826" s="23" t="str">
        <v>Retail Operations</v>
      </c>
      <c r="C8826" s="6" t="str">
        <v>RL</v>
      </c>
      <c r="D8826" s="23" t="str">
        <v>Sales Staff</v>
      </c>
      <c r="E8826" s="6" t="str">
        <v>RLC</v>
      </c>
      <c r="F8826" s="6">
        <v>17041</v>
      </c>
      <c r="G8826" s="23" t="str">
        <v>Card Sales Attendant I</v>
      </c>
      <c r="H8826" s="45" t="str">
        <v xml:space="preserve"> </v>
      </c>
      <c r="I8826" s="6">
        <v>6</v>
      </c>
      <c r="J8826" s="6" t="str">
        <v>Individual Contributor</v>
      </c>
      <c r="K8826" s="43" t="str">
        <v>Develop various routines and activities of sales and customer service, supporting the other professionals in carrying out its activities, observing and fulfilling detailed guidelines and instructions of the activities to be performed, submitting eventual doubts and difficulties to his immediate superior.</v>
      </c>
      <c r="L8826" s="41" t="str">
        <v xml:space="preserve">Card Sales Attendant I;  </v>
      </c>
      <c r="M8826" s="9" t="s">
        <v>16575</v>
      </c>
    </row>
    <row r="8827" spans="1:13" s="9" customFormat="1" ht="27" customHeight="1">
      <c r="A8827" s="6" t="str">
        <v>Retail</v>
      </c>
      <c r="B8827" s="23" t="str">
        <v>Retail Operations</v>
      </c>
      <c r="C8827" s="6" t="str">
        <v>RL</v>
      </c>
      <c r="D8827" s="23" t="str">
        <v>Sales Staff</v>
      </c>
      <c r="E8827" s="6" t="str">
        <v>RLC</v>
      </c>
      <c r="F8827" s="6">
        <v>21558</v>
      </c>
      <c r="G8827" s="23" t="str">
        <v>Bagger III</v>
      </c>
      <c r="H8827" s="45" t="str">
        <v xml:space="preserve"> </v>
      </c>
      <c r="I8827" s="6">
        <v>7</v>
      </c>
      <c r="J8827" s="6" t="str">
        <v>Individual Contributor</v>
      </c>
      <c r="K8827" s="43" t="str">
        <v>Place purchased items into bag, give the bags to the client directly or places them in grocery carts. Perform other store functions as needed.</v>
      </c>
      <c r="L8827" s="41" t="str">
        <v xml:space="preserve">Bagger III;  </v>
      </c>
      <c r="M8827" s="9" t="s">
        <v>16575</v>
      </c>
    </row>
    <row r="8828" spans="1:13" s="9" customFormat="1" ht="27" customHeight="1">
      <c r="A8828" s="6" t="str">
        <v>Retail</v>
      </c>
      <c r="B8828" s="23" t="str">
        <v>Retail Operations</v>
      </c>
      <c r="C8828" s="6" t="str">
        <v>RL</v>
      </c>
      <c r="D8828" s="23" t="str">
        <v>Sales Staff</v>
      </c>
      <c r="E8828" s="6" t="str">
        <v>RLC</v>
      </c>
      <c r="F8828" s="6">
        <v>19860</v>
      </c>
      <c r="G8828" s="23" t="str">
        <v>Bagger II</v>
      </c>
      <c r="H8828" s="45" t="str">
        <v xml:space="preserve"> </v>
      </c>
      <c r="I8828" s="6">
        <v>6</v>
      </c>
      <c r="J8828" s="6" t="str">
        <v>Individual Contributor</v>
      </c>
      <c r="K8828" s="43" t="str">
        <v>Place purchased items into bag, give the bags to the client directly or places them in grocery carts. Perform other store functions as needed.</v>
      </c>
      <c r="L8828" s="41" t="str">
        <v xml:space="preserve">Bagger II;  </v>
      </c>
      <c r="M8828" s="9" t="s">
        <v>16575</v>
      </c>
    </row>
    <row r="8829" spans="1:13" s="9" customFormat="1" ht="27" customHeight="1">
      <c r="A8829" s="6" t="str">
        <v>Retail</v>
      </c>
      <c r="B8829" s="23" t="str">
        <v>Retail Operations</v>
      </c>
      <c r="C8829" s="6" t="str">
        <v>RL</v>
      </c>
      <c r="D8829" s="23" t="str">
        <v>Sales Staff</v>
      </c>
      <c r="E8829" s="6" t="str">
        <v>RLC</v>
      </c>
      <c r="F8829" s="6">
        <v>21557</v>
      </c>
      <c r="G8829" s="23" t="str">
        <v>Bagger I</v>
      </c>
      <c r="H8829" s="45" t="str">
        <v xml:space="preserve"> </v>
      </c>
      <c r="I8829" s="6">
        <v>5</v>
      </c>
      <c r="J8829" s="6" t="str">
        <v>Individual Contributor</v>
      </c>
      <c r="K8829" s="43" t="str">
        <v>Place purchased items into bag, give the bags to the client directly or places them in grocery carts. Perform other store functions as needed.</v>
      </c>
      <c r="L8829" s="41" t="str">
        <v xml:space="preserve">Bagger I;  </v>
      </c>
      <c r="M8829" s="9" t="s">
        <v>16575</v>
      </c>
    </row>
    <row r="8830" spans="1:13" s="9" customFormat="1" ht="27" customHeight="1">
      <c r="A8830" s="6" t="str">
        <v>Retail</v>
      </c>
      <c r="B8830" s="23" t="str">
        <v>Retail Operations</v>
      </c>
      <c r="C8830" s="6" t="str">
        <v>RL</v>
      </c>
      <c r="D8830" s="23" t="str">
        <v>Sales Staff</v>
      </c>
      <c r="E8830" s="6" t="str">
        <v>RLC</v>
      </c>
      <c r="F8830" s="6">
        <v>17057</v>
      </c>
      <c r="G8830" s="23" t="str">
        <v>Cart Attendant III</v>
      </c>
      <c r="H8830" s="45" t="str">
        <v xml:space="preserve"> </v>
      </c>
      <c r="I8830" s="6">
        <v>7</v>
      </c>
      <c r="J8830" s="6" t="str">
        <v>Individual Contributor</v>
      </c>
      <c r="K8830" s="43" t="str">
        <v>Maintain adequate in-store supply of shopping carts. Collect and organize carts to maintain orderly shopping and parking areas.</v>
      </c>
      <c r="L8830" s="41" t="str">
        <v xml:space="preserve">Cart Attendant III;  </v>
      </c>
      <c r="M8830" s="9" t="s">
        <v>16575</v>
      </c>
    </row>
    <row r="8831" spans="1:13" s="9" customFormat="1" ht="27" customHeight="1">
      <c r="A8831" s="6" t="str">
        <v>Retail</v>
      </c>
      <c r="B8831" s="23" t="str">
        <v>Retail Operations</v>
      </c>
      <c r="C8831" s="6" t="str">
        <v>RL</v>
      </c>
      <c r="D8831" s="23" t="str">
        <v>Sales Staff</v>
      </c>
      <c r="E8831" s="6" t="str">
        <v>RLC</v>
      </c>
      <c r="F8831" s="6">
        <v>19861</v>
      </c>
      <c r="G8831" s="23" t="str">
        <v>Cart Attendant II</v>
      </c>
      <c r="H8831" s="45" t="str">
        <v xml:space="preserve"> </v>
      </c>
      <c r="I8831" s="6">
        <v>6</v>
      </c>
      <c r="J8831" s="6" t="str">
        <v>Individual Contributor</v>
      </c>
      <c r="K8831" s="43" t="str">
        <v>Maintain adequate in-store supply of shopping carts. Collect and organize carts to maintain orderly shopping and parking areas.</v>
      </c>
      <c r="L8831" s="41" t="str">
        <v xml:space="preserve">Cart Attendant II;  </v>
      </c>
      <c r="M8831" s="9" t="s">
        <v>16575</v>
      </c>
    </row>
    <row r="8832" spans="1:13" s="9" customFormat="1" ht="27" customHeight="1">
      <c r="A8832" s="6" t="str">
        <v>Retail</v>
      </c>
      <c r="B8832" s="23" t="str">
        <v>Retail Operations</v>
      </c>
      <c r="C8832" s="6" t="str">
        <v>RL</v>
      </c>
      <c r="D8832" s="23" t="str">
        <v>Sales Staff</v>
      </c>
      <c r="E8832" s="6" t="str">
        <v>RLC</v>
      </c>
      <c r="F8832" s="6">
        <v>17056</v>
      </c>
      <c r="G8832" s="23" t="str">
        <v>Cart Attendant I</v>
      </c>
      <c r="H8832" s="45" t="str">
        <v xml:space="preserve"> </v>
      </c>
      <c r="I8832" s="6">
        <v>5</v>
      </c>
      <c r="J8832" s="6" t="str">
        <v>Individual Contributor</v>
      </c>
      <c r="K8832" s="43" t="str">
        <v>Maintain adequate in-store supply of shopping carts. Collect and organize carts to maintain orderly shopping and parking areas.</v>
      </c>
      <c r="L8832" s="41" t="str">
        <v xml:space="preserve">Cart Attendant I;  </v>
      </c>
      <c r="M8832" s="9" t="s">
        <v>16575</v>
      </c>
    </row>
    <row r="8833" spans="1:13" s="9" customFormat="1" ht="27" customHeight="1">
      <c r="A8833" s="6" t="str">
        <v>Retail</v>
      </c>
      <c r="B8833" s="23" t="str">
        <v>Retail Operations</v>
      </c>
      <c r="C8833" s="6" t="str">
        <v>RL</v>
      </c>
      <c r="D8833" s="23" t="str">
        <v>Sales Staff</v>
      </c>
      <c r="E8833" s="6" t="str">
        <v>RLC</v>
      </c>
      <c r="F8833" s="6">
        <v>22465</v>
      </c>
      <c r="G8833" s="23" t="str">
        <v>Store Poster Painter III</v>
      </c>
      <c r="H8833" s="45" t="str">
        <v xml:space="preserve"> </v>
      </c>
      <c r="I8833" s="6">
        <v>7</v>
      </c>
      <c r="J8833" s="6" t="str">
        <v>Individual Contributor</v>
      </c>
      <c r="K8833" s="43" t="str">
        <v>Provide disclosure and exposure of internal or tabloid offers, through the manufacture and installation of posters, banners, or other tools available for the job. Run the shop decoration in promotional campaigns following the organization's promotional calendar, through the installation of promotional pieces as established by visual communication standard defined by the Marketing Department.</v>
      </c>
      <c r="L8833" s="41" t="str">
        <v xml:space="preserve">Store Poster Painter III;  </v>
      </c>
      <c r="M8833" s="9" t="s">
        <v>16575</v>
      </c>
    </row>
    <row r="8834" spans="1:13" s="9" customFormat="1" ht="27" customHeight="1">
      <c r="A8834" s="6" t="str">
        <v>Retail</v>
      </c>
      <c r="B8834" s="23" t="str">
        <v>Retail Operations</v>
      </c>
      <c r="C8834" s="6" t="str">
        <v>RL</v>
      </c>
      <c r="D8834" s="23" t="str">
        <v>Sales Staff</v>
      </c>
      <c r="E8834" s="6" t="str">
        <v>RLC</v>
      </c>
      <c r="F8834" s="6">
        <v>19295</v>
      </c>
      <c r="G8834" s="23" t="str">
        <v>Store Poster Painter II</v>
      </c>
      <c r="H8834" s="45" t="str">
        <v xml:space="preserve"> </v>
      </c>
      <c r="I8834" s="6">
        <v>6</v>
      </c>
      <c r="J8834" s="6" t="str">
        <v>Individual Contributor</v>
      </c>
      <c r="K8834" s="43" t="str">
        <v>Provide disclosure and exposure of internal or tabloid offers, through the manufacture and installation of posters, banners, or other tools available for the job. Run the shop decoration in promotional campaigns following the organization's promotional calendar, through the installation of promotional pieces as established by visual communication standard defined by the Marketing Department.</v>
      </c>
      <c r="L8834" s="41" t="str">
        <v xml:space="preserve">Store Poster Painter II;  </v>
      </c>
      <c r="M8834" s="9" t="s">
        <v>16575</v>
      </c>
    </row>
    <row r="8835" spans="1:13" s="9" customFormat="1" ht="27" customHeight="1">
      <c r="A8835" s="6" t="str">
        <v>Retail</v>
      </c>
      <c r="B8835" s="23" t="str">
        <v>Retail Operations</v>
      </c>
      <c r="C8835" s="6" t="str">
        <v>RL</v>
      </c>
      <c r="D8835" s="23" t="str">
        <v>Sales Staff</v>
      </c>
      <c r="E8835" s="6" t="str">
        <v>RLC</v>
      </c>
      <c r="F8835" s="6">
        <v>22464</v>
      </c>
      <c r="G8835" s="23" t="str">
        <v>Store Poster Painter I</v>
      </c>
      <c r="H8835" s="45" t="str">
        <v xml:space="preserve"> </v>
      </c>
      <c r="I8835" s="6">
        <v>5</v>
      </c>
      <c r="J8835" s="6" t="str">
        <v>Individual Contributor</v>
      </c>
      <c r="K8835" s="43" t="str">
        <v>Provide disclosure and exposure of internal or tabloid offers, through the manufacture and installation of posters, banners, or other tools available for the job. Run the shop decoration in promotional campaigns following the organization's promotional calendar, through the installation of promotional pieces as established by visual communication standard defined by the Marketing Department.</v>
      </c>
      <c r="L8835" s="41" t="str">
        <v xml:space="preserve">Store Poster Painter I;  </v>
      </c>
      <c r="M8835" s="9" t="s">
        <v>16575</v>
      </c>
    </row>
    <row r="8836" spans="1:13" s="9" customFormat="1" ht="27" customHeight="1">
      <c r="A8836" s="6" t="str">
        <v>Retail</v>
      </c>
      <c r="B8836" s="23" t="str">
        <v>Retail Operations</v>
      </c>
      <c r="C8836" s="6" t="str">
        <v>RL</v>
      </c>
      <c r="D8836" s="23" t="str">
        <v>Pharmacy</v>
      </c>
      <c r="E8836" s="6" t="str">
        <v>RLD</v>
      </c>
      <c r="F8836" s="6">
        <v>18399</v>
      </c>
      <c r="G8836" s="23" t="str">
        <v>Head of Mail Order Delivery Operations</v>
      </c>
      <c r="H8836" s="45" t="str">
        <v xml:space="preserve"> </v>
      </c>
      <c r="I8836" s="6" t="str">
        <v>21-26</v>
      </c>
      <c r="J8836" s="6" t="str">
        <v>Executive</v>
      </c>
      <c r="K8836" s="43" t="str">
        <v>Lead the enterprise-wide, large or global mail order delivery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il order delivery operations function.</v>
      </c>
      <c r="L8836" s="41" t="str">
        <v xml:space="preserve">Head of Mail Order Delivery Operations;  </v>
      </c>
      <c r="M8836" s="9" t="s">
        <v>16575</v>
      </c>
    </row>
    <row r="8837" spans="1:13" s="9" customFormat="1" ht="27" customHeight="1">
      <c r="A8837" s="6" t="str">
        <v>Retail</v>
      </c>
      <c r="B8837" s="23" t="str">
        <v>Retail Operations</v>
      </c>
      <c r="C8837" s="6" t="str">
        <v>RL</v>
      </c>
      <c r="D8837" s="23" t="str">
        <v>Pharmacy</v>
      </c>
      <c r="E8837" s="6" t="str">
        <v>RLD</v>
      </c>
      <c r="F8837" s="6">
        <v>18424</v>
      </c>
      <c r="G8837" s="23" t="str">
        <v>Head of Pharmaceutical Contracting</v>
      </c>
      <c r="H8837" s="45" t="str">
        <v xml:space="preserve"> </v>
      </c>
      <c r="I8837" s="6" t="str">
        <v>21-26</v>
      </c>
      <c r="J8837" s="6" t="str">
        <v>Executive</v>
      </c>
      <c r="K8837" s="43" t="str">
        <v>Lead the enterprise-wide, large or global pharmaceutical contrac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eutical contracting function.</v>
      </c>
      <c r="L8837" s="41" t="str">
        <v xml:space="preserve">Head of Pharmaceutical Contracting;  </v>
      </c>
      <c r="M8837" s="9" t="s">
        <v>16575</v>
      </c>
    </row>
    <row r="8838" spans="1:13" s="9" customFormat="1" ht="27" customHeight="1">
      <c r="A8838" s="6" t="str">
        <v>Retail</v>
      </c>
      <c r="B8838" s="23" t="str">
        <v>Retail Operations</v>
      </c>
      <c r="C8838" s="6" t="str">
        <v>RL</v>
      </c>
      <c r="D8838" s="23" t="str">
        <v>Pharmacy</v>
      </c>
      <c r="E8838" s="6" t="str">
        <v>RLD</v>
      </c>
      <c r="F8838" s="6">
        <v>18433</v>
      </c>
      <c r="G8838" s="23" t="str">
        <v>Head of Pharmacoeconomics</v>
      </c>
      <c r="H8838" s="45" t="str">
        <v xml:space="preserve"> </v>
      </c>
      <c r="I8838" s="6" t="str">
        <v>21-26</v>
      </c>
      <c r="J8838" s="6" t="str">
        <v>Executive</v>
      </c>
      <c r="K8838" s="43" t="str">
        <v>Lead the enterprise-wide, large or global pharmacoeconom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oeconomics function.</v>
      </c>
      <c r="L8838" s="41" t="str">
        <v xml:space="preserve">Head of Pharmacoeconomics;  </v>
      </c>
      <c r="M8838" s="9" t="s">
        <v>16575</v>
      </c>
    </row>
    <row r="8839" spans="1:13" s="9" customFormat="1" ht="27" customHeight="1">
      <c r="A8839" s="6" t="str">
        <v>Retail</v>
      </c>
      <c r="B8839" s="23" t="str">
        <v>Retail Operations</v>
      </c>
      <c r="C8839" s="6" t="str">
        <v>RL</v>
      </c>
      <c r="D8839" s="23" t="str">
        <v>Pharmacy</v>
      </c>
      <c r="E8839" s="6" t="str">
        <v>RLD</v>
      </c>
      <c r="F8839" s="6">
        <v>18410</v>
      </c>
      <c r="G8839" s="23" t="str">
        <v>Head of Pharmacy Benefit Management</v>
      </c>
      <c r="H8839" s="45" t="str">
        <v xml:space="preserve"> </v>
      </c>
      <c r="I8839" s="6" t="str">
        <v>21-26</v>
      </c>
      <c r="J8839" s="6" t="str">
        <v>Executive</v>
      </c>
      <c r="K8839" s="43" t="str">
        <v>Lead the enterprise-wide, large or global pharmacy benefi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y benefit management function.</v>
      </c>
      <c r="L8839" s="41" t="str">
        <v xml:space="preserve">Head of Pharmacy Benefit Management;  </v>
      </c>
      <c r="M8839" s="9" t="s">
        <v>16575</v>
      </c>
    </row>
    <row r="8840" spans="1:13" s="9" customFormat="1" ht="27" customHeight="1">
      <c r="A8840" s="6" t="str">
        <v>Retail</v>
      </c>
      <c r="B8840" s="23" t="str">
        <v>Retail Operations</v>
      </c>
      <c r="C8840" s="6" t="str">
        <v>RL</v>
      </c>
      <c r="D8840" s="23" t="str">
        <v>Pharmacy</v>
      </c>
      <c r="E8840" s="6" t="str">
        <v>RLD</v>
      </c>
      <c r="F8840" s="6">
        <v>18427</v>
      </c>
      <c r="G8840" s="23" t="str">
        <v>Head of Pharmacy Network Operations</v>
      </c>
      <c r="H8840" s="45" t="str">
        <v xml:space="preserve"> </v>
      </c>
      <c r="I8840" s="6" t="str">
        <v>21-26</v>
      </c>
      <c r="J8840" s="6" t="str">
        <v>Executive</v>
      </c>
      <c r="K8840" s="43" t="str">
        <v>Lead the enterprise-wide, large or global pharmacy network operations,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y network operations.</v>
      </c>
      <c r="L8840" s="41" t="str">
        <v xml:space="preserve">Head of Pharmacy Network Operations;  </v>
      </c>
      <c r="M8840" s="9" t="s">
        <v>16575</v>
      </c>
    </row>
    <row r="8841" spans="1:13" s="9" customFormat="1" ht="27" customHeight="1">
      <c r="A8841" s="6" t="str">
        <v>Retail</v>
      </c>
      <c r="B8841" s="23" t="str">
        <v>Retail Operations</v>
      </c>
      <c r="C8841" s="6" t="str">
        <v>RL</v>
      </c>
      <c r="D8841" s="23" t="str">
        <v>Pharmacy</v>
      </c>
      <c r="E8841" s="6" t="str">
        <v>RLD</v>
      </c>
      <c r="F8841" s="6">
        <v>10804</v>
      </c>
      <c r="G8841" s="23" t="str">
        <v>Head of Retail Operations Pharmacy</v>
      </c>
      <c r="H8841" s="45" t="str">
        <v xml:space="preserve"> </v>
      </c>
      <c r="I8841" s="6" t="str">
        <v>21-28</v>
      </c>
      <c r="J8841" s="6" t="str">
        <v>Executive</v>
      </c>
      <c r="K8841" s="43" t="str">
        <v>Lead the enterprise-wide, large or global retail pharmac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tail pharmacy function.</v>
      </c>
      <c r="L8841" s="41" t="str">
        <v xml:space="preserve">Head of Retail Operations Pharmacy;  </v>
      </c>
      <c r="M8841" s="9" t="s">
        <v>16575</v>
      </c>
    </row>
    <row r="8842" spans="1:13" s="9" customFormat="1" ht="27" customHeight="1">
      <c r="A8842" s="6" t="str">
        <v>Retail</v>
      </c>
      <c r="B8842" s="23" t="str">
        <v>Retail Operations</v>
      </c>
      <c r="C8842" s="6" t="str">
        <v>RL</v>
      </c>
      <c r="D8842" s="23" t="str">
        <v>Pharmacy</v>
      </c>
      <c r="E8842" s="6" t="str">
        <v>RLD</v>
      </c>
      <c r="F8842" s="6">
        <v>10806</v>
      </c>
      <c r="G8842" s="23" t="str">
        <v>VP Retail Operations Pharmacy</v>
      </c>
      <c r="H8842" s="45" t="str">
        <v>Area Head of Pharmacy; Department Head of Pharmacy; Country Head of Pharmacy; EVP Pharmacy; SVP Pharmacy; Executive VP Pharmacy; Senior VP Pharmacy; Vice President Pharmacy</v>
      </c>
      <c r="I8842" s="6" t="str">
        <v>20-25</v>
      </c>
      <c r="J8842" s="6" t="str">
        <v>Executive</v>
      </c>
      <c r="K8842" s="43" t="str">
        <v>Lead the pharmacy function or sub-function within the retail operations of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y function.</v>
      </c>
      <c r="L8842" s="41" t="str">
        <v>VP Retail Operations Pharmacy; Area Head of Pharmacy; Department Head of Pharmacy; Country Head of Pharmacy; EVP Pharmacy; SVP Pharmacy; Executive VP Pharmacy; Senior VP Pharmacy; Vice President Pharmacy</v>
      </c>
      <c r="M8842" s="9" t="s">
        <v>16575</v>
      </c>
    </row>
    <row r="8843" spans="1:13" s="9" customFormat="1" ht="27" customHeight="1">
      <c r="A8843" s="6" t="str">
        <v>Retail</v>
      </c>
      <c r="B8843" s="23" t="str">
        <v>Retail Operations</v>
      </c>
      <c r="C8843" s="6" t="str">
        <v>RL</v>
      </c>
      <c r="D8843" s="23" t="str">
        <v>Pharmacy</v>
      </c>
      <c r="E8843" s="6" t="str">
        <v>RLD</v>
      </c>
      <c r="F8843" s="6">
        <v>18425</v>
      </c>
      <c r="G8843" s="23" t="str">
        <v>Director of Pharmaceutical Contracting</v>
      </c>
      <c r="H8843" s="45" t="str">
        <v xml:space="preserve"> </v>
      </c>
      <c r="I8843" s="6" t="str">
        <v>18-23</v>
      </c>
      <c r="J8843" s="6" t="str">
        <v>Mid Level Manager</v>
      </c>
      <c r="K8843" s="43" t="str">
        <v>Manage several supervisors who together oversee the pharmacy contracting functional area. Develop and implement policy plans, as well as working on processes and procedures to enhance the support and efficiency of pharmaceutical contracting operations.</v>
      </c>
      <c r="L8843" s="41" t="str">
        <v xml:space="preserve">Director of Pharmaceutical Contracting;  </v>
      </c>
      <c r="M8843" s="9" t="s">
        <v>16575</v>
      </c>
    </row>
    <row r="8844" spans="1:13" s="9" customFormat="1" ht="27" customHeight="1">
      <c r="A8844" s="6" t="str">
        <v>Retail</v>
      </c>
      <c r="B8844" s="23" t="str">
        <v>Retail Operations</v>
      </c>
      <c r="C8844" s="6" t="str">
        <v>RL</v>
      </c>
      <c r="D8844" s="23" t="str">
        <v>Pharmacy</v>
      </c>
      <c r="E8844" s="6" t="str">
        <v>RLD</v>
      </c>
      <c r="F8844" s="6">
        <v>18401</v>
      </c>
      <c r="G8844" s="23" t="str">
        <v>Director Retail Operations Pharmacy</v>
      </c>
      <c r="H8844" s="45" t="str">
        <v>Head of Retail Operations; Retail Operations Director; Retail Operations Manager</v>
      </c>
      <c r="I8844" s="6" t="str">
        <v>18-23</v>
      </c>
      <c r="J8844" s="6" t="str">
        <v>Mid Level Manager</v>
      </c>
      <c r="K8844" s="43" t="str">
        <v>Manage several supervisors who together oversee the pharmacy operations within the retail sector. Develop and implement policy plans, as well as working on processes and procedures to enhance the support and efficiency of pharmacy operations.</v>
      </c>
      <c r="L8844" s="41" t="str">
        <v>Director Retail Operations Pharmacy; Head of Retail Operations; Retail Operations Director; Retail Operations Manager</v>
      </c>
      <c r="M8844" s="9" t="s">
        <v>16575</v>
      </c>
    </row>
    <row r="8845" spans="1:13" s="9" customFormat="1" ht="27" customHeight="1">
      <c r="A8845" s="6" t="str">
        <v>Retail</v>
      </c>
      <c r="B8845" s="23" t="str">
        <v>Retail Operations</v>
      </c>
      <c r="C8845" s="6" t="str">
        <v>RL</v>
      </c>
      <c r="D8845" s="23" t="str">
        <v>Pharmacy</v>
      </c>
      <c r="E8845" s="6" t="str">
        <v>RLD</v>
      </c>
      <c r="F8845" s="6">
        <v>18428</v>
      </c>
      <c r="G8845" s="23" t="str">
        <v>Pharmacy Network Operations Director</v>
      </c>
      <c r="H8845" s="45" t="str">
        <v xml:space="preserve"> </v>
      </c>
      <c r="I8845" s="6" t="str">
        <v>18-23</v>
      </c>
      <c r="J8845" s="6" t="str">
        <v>Mid Level Manager</v>
      </c>
      <c r="K8845" s="43" t="str">
        <v>Manage several supervisors who together oversee the pharmacy network operations. Develop and implement policy plans, as well as working on processes and procedures to enhance the support and efficiency of pharmacy operations.</v>
      </c>
      <c r="L8845" s="41" t="str">
        <v xml:space="preserve">Pharmacy Network Operations Director;  </v>
      </c>
      <c r="M8845" s="9" t="s">
        <v>16575</v>
      </c>
    </row>
    <row r="8846" spans="1:13" s="9" customFormat="1" ht="27" customHeight="1">
      <c r="A8846" s="6" t="str">
        <v>Retail</v>
      </c>
      <c r="B8846" s="23" t="str">
        <v>Retail Operations</v>
      </c>
      <c r="C8846" s="6" t="str">
        <v>RL</v>
      </c>
      <c r="D8846" s="23" t="str">
        <v>Pharmacy</v>
      </c>
      <c r="E8846" s="6" t="str">
        <v>RLD</v>
      </c>
      <c r="F8846" s="6">
        <v>18722</v>
      </c>
      <c r="G8846" s="23" t="str">
        <v>Regional Retail Pharmacy Manager III</v>
      </c>
      <c r="H8846" s="45" t="str">
        <v xml:space="preserve"> </v>
      </c>
      <c r="I8846" s="6">
        <v>20</v>
      </c>
      <c r="J8846" s="6" t="str">
        <v>Mid Level Manager</v>
      </c>
      <c r="K8846" s="43" t="str">
        <v>Oversee the operation of a number of retail store pharmacies within a specified geographic region.</v>
      </c>
      <c r="L8846" s="41" t="str">
        <v xml:space="preserve">Regional Retail Pharmacy Manager III;  </v>
      </c>
      <c r="M8846" s="9" t="s">
        <v>16575</v>
      </c>
    </row>
    <row r="8847" spans="1:13" s="9" customFormat="1" ht="27" customHeight="1">
      <c r="A8847" s="6" t="str">
        <v>Retail</v>
      </c>
      <c r="B8847" s="23" t="str">
        <v>Retail Operations</v>
      </c>
      <c r="C8847" s="6" t="str">
        <v>RL</v>
      </c>
      <c r="D8847" s="23" t="str">
        <v>Pharmacy</v>
      </c>
      <c r="E8847" s="6" t="str">
        <v>RLD</v>
      </c>
      <c r="F8847" s="6">
        <v>18721</v>
      </c>
      <c r="G8847" s="23" t="str">
        <v>Regional Retail Pharmacy Manager II</v>
      </c>
      <c r="H8847" s="45" t="str">
        <v xml:space="preserve"> </v>
      </c>
      <c r="I8847" s="6">
        <v>19</v>
      </c>
      <c r="J8847" s="6" t="str">
        <v>Mid Level Manager</v>
      </c>
      <c r="K8847" s="43" t="str">
        <v>Oversee the operation of a number of retail store pharmacies within a specified geographic region.</v>
      </c>
      <c r="L8847" s="41" t="str">
        <v xml:space="preserve">Regional Retail Pharmacy Manager II;  </v>
      </c>
      <c r="M8847" s="9" t="s">
        <v>16575</v>
      </c>
    </row>
    <row r="8848" spans="1:13" s="9" customFormat="1" ht="27" customHeight="1">
      <c r="A8848" s="6" t="str">
        <v>Retail</v>
      </c>
      <c r="B8848" s="23" t="str">
        <v>Retail Operations</v>
      </c>
      <c r="C8848" s="6" t="str">
        <v>RL</v>
      </c>
      <c r="D8848" s="23" t="str">
        <v>Pharmacy</v>
      </c>
      <c r="E8848" s="6" t="str">
        <v>RLD</v>
      </c>
      <c r="F8848" s="6">
        <v>13624</v>
      </c>
      <c r="G8848" s="23" t="str">
        <v>Regional Retail Pharmacy Manager I</v>
      </c>
      <c r="H8848" s="45" t="str">
        <v xml:space="preserve"> </v>
      </c>
      <c r="I8848" s="6">
        <v>18</v>
      </c>
      <c r="J8848" s="6" t="str">
        <v>Mid Level Manager</v>
      </c>
      <c r="K8848" s="43" t="str">
        <v>Oversee the operation of a number of retail store pharmacies within a specified geographic region.</v>
      </c>
      <c r="L8848" s="41" t="str">
        <v xml:space="preserve">Regional Retail Pharmacy Manager I;  </v>
      </c>
      <c r="M8848" s="9" t="s">
        <v>16575</v>
      </c>
    </row>
    <row r="8849" spans="1:13" s="9" customFormat="1" ht="27" customHeight="1">
      <c r="A8849" s="6" t="str">
        <v>Retail</v>
      </c>
      <c r="B8849" s="23" t="str">
        <v>Retail Operations</v>
      </c>
      <c r="C8849" s="6" t="str">
        <v>RL</v>
      </c>
      <c r="D8849" s="23" t="str">
        <v>Pharmacy</v>
      </c>
      <c r="E8849" s="6" t="str">
        <v>RLD</v>
      </c>
      <c r="F8849" s="6">
        <v>11966</v>
      </c>
      <c r="G8849" s="23" t="str">
        <v>Retail Pharmacy Manager V</v>
      </c>
      <c r="H8849" s="45" t="str">
        <v xml:space="preserve"> </v>
      </c>
      <c r="I8849" s="6">
        <v>18</v>
      </c>
      <c r="J8849" s="6" t="str">
        <v>Mid Level Manager</v>
      </c>
      <c r="K8849" s="43" t="str">
        <v>Manage the daily operations of a pharmacy, including the hiring, developing, disciplining, and scheduling of employees to ensure cost-effective and quality pharmacy operations.</v>
      </c>
      <c r="L8849" s="41" t="str">
        <v xml:space="preserve">Retail Pharmacy Manager V;  </v>
      </c>
      <c r="M8849" s="9" t="s">
        <v>16575</v>
      </c>
    </row>
    <row r="8850" spans="1:13" s="9" customFormat="1" ht="27" customHeight="1">
      <c r="A8850" s="6" t="str">
        <v>Retail</v>
      </c>
      <c r="B8850" s="23" t="str">
        <v>Retail Operations</v>
      </c>
      <c r="C8850" s="6" t="str">
        <v>RL</v>
      </c>
      <c r="D8850" s="23" t="str">
        <v>Pharmacy</v>
      </c>
      <c r="E8850" s="6" t="str">
        <v>RLD</v>
      </c>
      <c r="F8850" s="6">
        <v>11967</v>
      </c>
      <c r="G8850" s="23" t="str">
        <v>Retail Pharmacy Manager IV</v>
      </c>
      <c r="H8850" s="45" t="str">
        <v xml:space="preserve"> </v>
      </c>
      <c r="I8850" s="6">
        <v>17</v>
      </c>
      <c r="J8850" s="6" t="str">
        <v>Front Line Manager</v>
      </c>
      <c r="K8850" s="43" t="str">
        <v>Manage the daily operations of a pharmacy, including the hiring, developing, disciplining, and scheduling of employees to ensure cost-effective and quality pharmacy operations.</v>
      </c>
      <c r="L8850" s="41" t="str">
        <v xml:space="preserve">Retail Pharmacy Manager IV;  </v>
      </c>
      <c r="M8850" s="9" t="s">
        <v>16575</v>
      </c>
    </row>
    <row r="8851" spans="1:13" s="9" customFormat="1" ht="27" customHeight="1">
      <c r="A8851" s="6" t="str">
        <v>Retail</v>
      </c>
      <c r="B8851" s="23" t="str">
        <v>Retail Operations</v>
      </c>
      <c r="C8851" s="6" t="str">
        <v>RL</v>
      </c>
      <c r="D8851" s="23" t="str">
        <v>Pharmacy</v>
      </c>
      <c r="E8851" s="6" t="str">
        <v>RLD</v>
      </c>
      <c r="F8851" s="6">
        <v>11968</v>
      </c>
      <c r="G8851" s="23" t="str">
        <v>Retail Pharmacy Manager III</v>
      </c>
      <c r="H8851" s="45" t="str">
        <v xml:space="preserve"> </v>
      </c>
      <c r="I8851" s="6">
        <v>16</v>
      </c>
      <c r="J8851" s="6" t="str">
        <v>Front Line Manager</v>
      </c>
      <c r="K8851" s="43" t="str">
        <v>Manage the daily operations of a pharmacy, including the hiring, developing, disciplining, and scheduling of employees to ensure cost-effective and quality pharmacy operations.</v>
      </c>
      <c r="L8851" s="41" t="str">
        <v xml:space="preserve">Retail Pharmacy Manager III;  </v>
      </c>
      <c r="M8851" s="9" t="s">
        <v>16575</v>
      </c>
    </row>
    <row r="8852" spans="1:13" s="9" customFormat="1" ht="27" customHeight="1">
      <c r="A8852" s="6" t="str">
        <v>Retail</v>
      </c>
      <c r="B8852" s="23" t="str">
        <v>Retail Operations</v>
      </c>
      <c r="C8852" s="6" t="str">
        <v>RL</v>
      </c>
      <c r="D8852" s="23" t="str">
        <v>Pharmacy</v>
      </c>
      <c r="E8852" s="6" t="str">
        <v>RLD</v>
      </c>
      <c r="F8852" s="6">
        <v>11969</v>
      </c>
      <c r="G8852" s="23" t="str">
        <v>Retail Pharmacy Manager II</v>
      </c>
      <c r="H8852" s="45" t="str">
        <v xml:space="preserve"> </v>
      </c>
      <c r="I8852" s="6">
        <v>15</v>
      </c>
      <c r="J8852" s="6" t="str">
        <v>Front Line Manager</v>
      </c>
      <c r="K8852" s="43" t="str">
        <v>Manage the daily operations of a pharmacy, including the hiring, developing, disciplining, and scheduling of employees to ensure cost-effective and quality pharmacy operations.</v>
      </c>
      <c r="L8852" s="41" t="str">
        <v xml:space="preserve">Retail Pharmacy Manager II;  </v>
      </c>
      <c r="M8852" s="9" t="s">
        <v>16575</v>
      </c>
    </row>
    <row r="8853" spans="1:13" s="9" customFormat="1" ht="27" customHeight="1">
      <c r="A8853" s="6" t="str">
        <v>Retail</v>
      </c>
      <c r="B8853" s="23" t="str">
        <v>Retail Operations</v>
      </c>
      <c r="C8853" s="6" t="str">
        <v>RL</v>
      </c>
      <c r="D8853" s="23" t="str">
        <v>Pharmacy</v>
      </c>
      <c r="E8853" s="6" t="str">
        <v>RLD</v>
      </c>
      <c r="F8853" s="6">
        <v>11970</v>
      </c>
      <c r="G8853" s="23" t="str">
        <v>Retail Pharmacy Manager I</v>
      </c>
      <c r="H8853" s="45" t="str">
        <v xml:space="preserve"> </v>
      </c>
      <c r="I8853" s="6">
        <v>14</v>
      </c>
      <c r="J8853" s="6" t="str">
        <v>Front Line Manager</v>
      </c>
      <c r="K8853" s="43" t="str">
        <v>Manage the daily operations of a pharmacy, including the hiring, developing, disciplining, and scheduling of employees to ensure cost-effective and quality pharmacy operations.</v>
      </c>
      <c r="L8853" s="41" t="str">
        <v xml:space="preserve">Retail Pharmacy Manager I;  </v>
      </c>
      <c r="M8853" s="9" t="s">
        <v>16575</v>
      </c>
    </row>
    <row r="8854" spans="1:13" s="9" customFormat="1" ht="27" customHeight="1">
      <c r="A8854" s="6" t="str">
        <v>Retail</v>
      </c>
      <c r="B8854" s="23" t="str">
        <v>Retail Operations</v>
      </c>
      <c r="C8854" s="6" t="str">
        <v>RL</v>
      </c>
      <c r="D8854" s="23" t="str">
        <v>Pharmacy</v>
      </c>
      <c r="E8854" s="6" t="str">
        <v>RLD</v>
      </c>
      <c r="F8854" s="6">
        <v>22504</v>
      </c>
      <c r="G8854" s="23" t="str">
        <v>Technical Pharmaceutical Manager III</v>
      </c>
      <c r="H8854" s="45" t="str">
        <v xml:space="preserve"> </v>
      </c>
      <c r="I8854" s="6">
        <v>17</v>
      </c>
      <c r="J8854" s="6" t="str">
        <v>Front Line Manager</v>
      </c>
      <c r="K8854" s="43" t="str">
        <v>Manage the pharmaceutical core as well as answer the organization's technical pharmaceutical procedures. Manage the processes and execution of the pharmaceutical technical activities of all the stores and distribution centers. Disseminate knowledge and implement procedures regarding new health legislation. Intercede on behalf of the organization to regulatory bodies. Define the pharmacy framework for new stores (expansion). Evaluate the assessments of regulatory agencies (Surveillance and CRF) in related stores, verifying the pharmaceutical technical part. Evaluate the pharmaceutical technical advice of the doubts and complaints of the SAC and the site. Search the market for new technologies that offer optimization, support, and productivity to technical operations.</v>
      </c>
      <c r="L8854" s="41" t="str">
        <v xml:space="preserve">Technical Pharmaceutical Manager III;  </v>
      </c>
      <c r="M8854" s="9" t="s">
        <v>16575</v>
      </c>
    </row>
    <row r="8855" spans="1:13" s="9" customFormat="1" ht="27" customHeight="1">
      <c r="A8855" s="6" t="str">
        <v>Retail</v>
      </c>
      <c r="B8855" s="23" t="str">
        <v>Retail Operations</v>
      </c>
      <c r="C8855" s="6" t="str">
        <v>RL</v>
      </c>
      <c r="D8855" s="23" t="str">
        <v>Pharmacy</v>
      </c>
      <c r="E8855" s="6" t="str">
        <v>RLD</v>
      </c>
      <c r="F8855" s="6">
        <v>12659</v>
      </c>
      <c r="G8855" s="23" t="str">
        <v>Technical Pharmaceutical Manager II</v>
      </c>
      <c r="H8855" s="45" t="str">
        <v xml:space="preserve"> </v>
      </c>
      <c r="I8855" s="6">
        <v>16</v>
      </c>
      <c r="J8855" s="6" t="str">
        <v>Front Line Manager</v>
      </c>
      <c r="K8855" s="43" t="str">
        <v>Manage the pharmaceutical core as well as answer the organization's technical pharmaceutical procedures. Manage the processes and execution of the pharmaceutical technical activities of all the stores and distribution centers. Disseminate knowledge and implement procedures regarding new health legislation. Intercede on behalf of the organization to regulatory bodies. Define the pharmacy framework for new stores (expansion). Evaluate the assessments of regulatory agencies (Surveillance and CRF) in related stores, verifying the pharmaceutical technical part. Evaluate the pharmaceutical technical advice of the doubts and complaints of the SAC and the site. Search the market for new technologies that offer optimization, support, and productivity to technical operations.</v>
      </c>
      <c r="L8855" s="41" t="str">
        <v xml:space="preserve">Technical Pharmaceutical Manager II;  </v>
      </c>
      <c r="M8855" s="9" t="s">
        <v>16575</v>
      </c>
    </row>
    <row r="8856" spans="1:13" s="9" customFormat="1" ht="27" customHeight="1">
      <c r="A8856" s="6" t="str">
        <v>Retail</v>
      </c>
      <c r="B8856" s="23" t="str">
        <v>Retail Operations</v>
      </c>
      <c r="C8856" s="6" t="str">
        <v>RL</v>
      </c>
      <c r="D8856" s="23" t="str">
        <v>Pharmacy</v>
      </c>
      <c r="E8856" s="6" t="str">
        <v>RLD</v>
      </c>
      <c r="F8856" s="6">
        <v>22503</v>
      </c>
      <c r="G8856" s="23" t="str">
        <v>Technical Pharmaceutical Manager I</v>
      </c>
      <c r="H8856" s="45" t="str">
        <v xml:space="preserve"> </v>
      </c>
      <c r="I8856" s="6">
        <v>15</v>
      </c>
      <c r="J8856" s="6" t="str">
        <v>Front Line Manager</v>
      </c>
      <c r="K8856" s="43" t="str">
        <v>Manage the pharmaceutical core as well as answer the organization's technical pharmaceutical procedures. Manage the processes and execution of the pharmaceutical technical activities of all the stores and distribution centers. Disseminate knowledge and implement procedures regarding new health legislation. Intercede on behalf of the organization to regulatory bodies. Define the pharmacy framework for new stores (expansion). Evaluate the assessments of regulatory agencies (Surveillance and CRF) in related stores, verifying the pharmaceutical technical part. Evaluate the pharmaceutical technical advice of the doubts and complaints of the SAC and the site. Search the market for new technologies that offer optimization, support, and productivity to technical operations.</v>
      </c>
      <c r="L8856" s="41" t="str">
        <v xml:space="preserve">Technical Pharmaceutical Manager I;  </v>
      </c>
      <c r="M8856" s="9" t="s">
        <v>16575</v>
      </c>
    </row>
    <row r="8857" spans="1:13" s="9" customFormat="1" ht="27" customHeight="1">
      <c r="A8857" s="6" t="str">
        <v>Retail</v>
      </c>
      <c r="B8857" s="23" t="str">
        <v>Retail Operations</v>
      </c>
      <c r="C8857" s="6" t="str">
        <v>RL</v>
      </c>
      <c r="D8857" s="23" t="str">
        <v>Pharmacy</v>
      </c>
      <c r="E8857" s="6" t="str">
        <v>RLD</v>
      </c>
      <c r="F8857" s="6">
        <v>22506</v>
      </c>
      <c r="G8857" s="23" t="str">
        <v>Technical Pharmaceutical Supervisor III</v>
      </c>
      <c r="H8857" s="45" t="str">
        <v xml:space="preserve"> </v>
      </c>
      <c r="I8857" s="6">
        <v>16</v>
      </c>
      <c r="J8857" s="6" t="str">
        <v>Front Line Manager</v>
      </c>
      <c r="K8857" s="43" t="str">
        <v>Coordinate the technical core to the technical assistance practiced by the pharmacists of the stores and the distribution centers. Guide, inspect and guarantee the execution of technical quality pharmaceutical procedures in stores and distributions centers. Analyze and monitor the processes and procedures of the logistics sector involving medicines. Attend to the visits and requests of the inspection bodies. Monitor and charge the progress of the controlled bookkeeping book. Check the results of the daily inventories of controlled and labile products. Prepare, review, and approve standard operating procedures, manuals, and job descriptions. Ensure the processes and fulfill the requirements established by the organization.</v>
      </c>
      <c r="L8857" s="41" t="str">
        <v xml:space="preserve">Technical Pharmaceutical Supervisor III;  </v>
      </c>
      <c r="M8857" s="9" t="s">
        <v>16575</v>
      </c>
    </row>
    <row r="8858" spans="1:13" s="9" customFormat="1" ht="27" customHeight="1">
      <c r="A8858" s="6" t="str">
        <v>Retail</v>
      </c>
      <c r="B8858" s="23" t="str">
        <v>Retail Operations</v>
      </c>
      <c r="C8858" s="6" t="str">
        <v>RL</v>
      </c>
      <c r="D8858" s="23" t="str">
        <v>Pharmacy</v>
      </c>
      <c r="E8858" s="6" t="str">
        <v>RLD</v>
      </c>
      <c r="F8858" s="6">
        <v>12660</v>
      </c>
      <c r="G8858" s="23" t="str">
        <v>Technical Pharmaceutical Supervisor II</v>
      </c>
      <c r="H8858" s="45" t="str">
        <v xml:space="preserve"> </v>
      </c>
      <c r="I8858" s="6">
        <v>15</v>
      </c>
      <c r="J8858" s="6" t="str">
        <v>Front Line Manager</v>
      </c>
      <c r="K8858" s="43" t="str">
        <v>Coordinate the technical core to the technical assistance practiced by the pharmacists of the stores and the distribution centers. Guide, inspect and guarantee the execution of technical quality pharmaceutical procedures in stores and distributions centers. Analyze and monitor the processes and procedures of the logistics sector involving medicines. Attend to the visits and requests of the inspection bodies. Monitor and charge the progress of the controlled bookkeeping book. Check the results of the daily inventories of controlled and labile products. Prepare, review, and approve standard operating procedures, manuals, and job descriptions. Ensure the processes and fulfill the requirements established by the organization.</v>
      </c>
      <c r="L8858" s="41" t="str">
        <v xml:space="preserve">Technical Pharmaceutical Supervisor II;  </v>
      </c>
      <c r="M8858" s="9" t="s">
        <v>16575</v>
      </c>
    </row>
    <row r="8859" spans="1:13" s="9" customFormat="1" ht="27" customHeight="1">
      <c r="A8859" s="6" t="str">
        <v>Retail</v>
      </c>
      <c r="B8859" s="23" t="str">
        <v>Retail Operations</v>
      </c>
      <c r="C8859" s="6" t="str">
        <v>RL</v>
      </c>
      <c r="D8859" s="23" t="str">
        <v>Pharmacy</v>
      </c>
      <c r="E8859" s="6" t="str">
        <v>RLD</v>
      </c>
      <c r="F8859" s="6">
        <v>22505</v>
      </c>
      <c r="G8859" s="23" t="str">
        <v>Technical Pharmaceutical Supervisor I</v>
      </c>
      <c r="H8859" s="45" t="str">
        <v xml:space="preserve"> </v>
      </c>
      <c r="I8859" s="6">
        <v>14</v>
      </c>
      <c r="J8859" s="6" t="str">
        <v>Front Line Manager</v>
      </c>
      <c r="K8859" s="43" t="str">
        <v>Coordinate the technical core to the technical assistance practiced by the pharmacists of the stores and the distribution centers. Guide, inspect and guarantee the execution of technical quality pharmaceutical procedures in stores and distributions centers. Analyze and monitor the processes and procedures of the logistics sector involving medicines. Attend to the visits and requests of the inspection bodies. Monitor and charge the progress of the controlled bookkeeping book. Check the results of the daily inventories of controlled and labile products. Prepare, review, and approve standard operating procedures, manuals, and job descriptions. Ensure the processes and fulfill the requirements established by the organization.</v>
      </c>
      <c r="L8859" s="41" t="str">
        <v xml:space="preserve">Technical Pharmaceutical Supervisor I;  </v>
      </c>
      <c r="M8859" s="9" t="s">
        <v>16575</v>
      </c>
    </row>
    <row r="8860" spans="1:13" s="9" customFormat="1" ht="27" customHeight="1">
      <c r="A8860" s="6" t="str">
        <v>Retail</v>
      </c>
      <c r="B8860" s="23" t="str">
        <v>Retail Operations</v>
      </c>
      <c r="C8860" s="6" t="str">
        <v>RL</v>
      </c>
      <c r="D8860" s="23" t="str">
        <v>Pharmacy</v>
      </c>
      <c r="E8860" s="6" t="str">
        <v>RLD</v>
      </c>
      <c r="F8860" s="6">
        <v>22511</v>
      </c>
      <c r="G8860" s="23" t="str">
        <v>Technical Pharmacist III</v>
      </c>
      <c r="H8860" s="45" t="str">
        <v>Warehouse Pharmacist</v>
      </c>
      <c r="I8860" s="6">
        <v>16</v>
      </c>
      <c r="J8860" s="6" t="str">
        <v>Individual Contributor</v>
      </c>
      <c r="K8860" s="43" t="str">
        <v>Ensure that the pharmacy operations meet the legal, ethical, and quality standards set by the government and industry bodies. Develop and implement quality control procedures, test methods, and inspection criteria to ensure consistency and accuracy in pharmaceutical production and dispensing. Provide technical support to the pharmacy team. Provide technical expertise on pharmaceutical products and collaborates with healthcare professionals to ensure optimal medication and patient care.</v>
      </c>
      <c r="L8860" s="41" t="str">
        <v>Technical Pharmacist III; Warehouse Pharmacist</v>
      </c>
      <c r="M8860" s="9" t="s">
        <v>16575</v>
      </c>
    </row>
    <row r="8861" spans="1:13" s="9" customFormat="1" ht="27" customHeight="1">
      <c r="A8861" s="6" t="str">
        <v>Retail</v>
      </c>
      <c r="B8861" s="23" t="str">
        <v>Retail Operations</v>
      </c>
      <c r="C8861" s="6" t="str">
        <v>RL</v>
      </c>
      <c r="D8861" s="23" t="str">
        <v>Pharmacy</v>
      </c>
      <c r="E8861" s="6" t="str">
        <v>RLD</v>
      </c>
      <c r="F8861" s="6">
        <v>12655</v>
      </c>
      <c r="G8861" s="23" t="str">
        <v>Technical Pharmacist II</v>
      </c>
      <c r="H8861" s="45" t="str">
        <v>Warehouse Pharmacist</v>
      </c>
      <c r="I8861" s="6">
        <v>15</v>
      </c>
      <c r="J8861" s="6" t="str">
        <v>Individual Contributor</v>
      </c>
      <c r="K8861" s="43" t="str">
        <v>Ensure that the pharmacy operations meet the legal, ethical, and quality standards set by the government and industry bodies. Develop and implement quality control procedures, test methods, and inspection criteria to ensure consistency and accuracy in pharmaceutical production and dispensing. Provide technical support to the pharmacy team. Provide technical expertise on pharmaceutical products and collaborates with healthcare professionals to ensure optimal medication and patient care.</v>
      </c>
      <c r="L8861" s="41" t="str">
        <v>Technical Pharmacist II; Warehouse Pharmacist</v>
      </c>
      <c r="M8861" s="9" t="s">
        <v>16575</v>
      </c>
    </row>
    <row r="8862" spans="1:13" s="9" customFormat="1" ht="27" customHeight="1">
      <c r="A8862" s="6" t="str">
        <v>Retail</v>
      </c>
      <c r="B8862" s="23" t="str">
        <v>Retail Operations</v>
      </c>
      <c r="C8862" s="6" t="str">
        <v>RL</v>
      </c>
      <c r="D8862" s="23" t="str">
        <v>Pharmacy</v>
      </c>
      <c r="E8862" s="6" t="str">
        <v>RLD</v>
      </c>
      <c r="F8862" s="6">
        <v>22510</v>
      </c>
      <c r="G8862" s="23" t="str">
        <v>Technical Pharmacist I</v>
      </c>
      <c r="H8862" s="45" t="str">
        <v>Warehouse Pharmacist</v>
      </c>
      <c r="I8862" s="6">
        <v>14</v>
      </c>
      <c r="J8862" s="6" t="str">
        <v>Individual Contributor</v>
      </c>
      <c r="K8862" s="43" t="str">
        <v>Ensure that the pharmacy operations meet the legal, ethical, and quality standards set by the government and industry bodies. Develop and implement quality control procedures, test methods, and inspection criteria to ensure consistency and accuracy in pharmaceutical production and dispensing. Provide technical support to the pharmacy team. Provide technical expertise on pharmaceutical products and collaborates with healthcare professionals to ensure optimal medication and patient care.</v>
      </c>
      <c r="L8862" s="41" t="str">
        <v>Technical Pharmacist I; Warehouse Pharmacist</v>
      </c>
      <c r="M8862" s="9" t="s">
        <v>16575</v>
      </c>
    </row>
    <row r="8863" spans="1:13" s="9" customFormat="1" ht="27" customHeight="1">
      <c r="A8863" s="6" t="str">
        <v>Retail</v>
      </c>
      <c r="B8863" s="23" t="str">
        <v>Retail Operations</v>
      </c>
      <c r="C8863" s="6" t="str">
        <v>RL</v>
      </c>
      <c r="D8863" s="23" t="str">
        <v>Pharmacy</v>
      </c>
      <c r="E8863" s="6" t="str">
        <v>RLD</v>
      </c>
      <c r="F8863" s="6">
        <v>18405</v>
      </c>
      <c r="G8863" s="23" t="str">
        <v>Pharmacist Technician Supervisor III</v>
      </c>
      <c r="H8863" s="45" t="str">
        <v xml:space="preserve"> </v>
      </c>
      <c r="I8863" s="6">
        <v>15</v>
      </c>
      <c r="J8863" s="6" t="str">
        <v>Front Line Manager</v>
      </c>
      <c r="K8863" s="43" t="str">
        <v>Supervise technicians on an assigned shift to ensure prescriptions are processed, filled, and shipped according to established time, quality, and cost standards. Determine work priorities based on established weekly schedules and makes daily assignments. Interpret specifications and make judgments about the acceptability of production that is in process. Work with the team to identify issues and possible solutions to improve service and efficiency. Develop and/or improve work processes. Work with external and internal clients to resolve escalated issues.</v>
      </c>
      <c r="L8863" s="41" t="str">
        <v xml:space="preserve">Pharmacist Technician Supervisor III;  </v>
      </c>
      <c r="M8863" s="9" t="s">
        <v>16575</v>
      </c>
    </row>
    <row r="8864" spans="1:13" s="9" customFormat="1" ht="27" customHeight="1">
      <c r="A8864" s="6" t="str">
        <v>Retail</v>
      </c>
      <c r="B8864" s="23" t="str">
        <v>Retail Operations</v>
      </c>
      <c r="C8864" s="6" t="str">
        <v>RL</v>
      </c>
      <c r="D8864" s="23" t="str">
        <v>Pharmacy</v>
      </c>
      <c r="E8864" s="6" t="str">
        <v>RLD</v>
      </c>
      <c r="F8864" s="6">
        <v>13927</v>
      </c>
      <c r="G8864" s="23" t="str">
        <v>Pharmacist Technician Supervisor II</v>
      </c>
      <c r="H8864" s="45" t="str">
        <v xml:space="preserve"> </v>
      </c>
      <c r="I8864" s="6">
        <v>14</v>
      </c>
      <c r="J8864" s="6" t="str">
        <v>Front Line Manager</v>
      </c>
      <c r="K8864" s="43" t="str">
        <v>Supervise technicians on an assigned shift to ensure prescriptions are processed, filled, and shipped according to established time, quality, and cost standards. Determine work priorities based on established weekly schedules and makes daily assignments. Interpret specifications and make judgments about the acceptability of production that is in process. Work with the team to identify issues and possible solutions to improve service and efficiency. Develop and/or improve work processes. Work with external and internal clients to resolve escalated issues.</v>
      </c>
      <c r="L8864" s="41" t="str">
        <v xml:space="preserve">Pharmacist Technician Supervisor II;  </v>
      </c>
      <c r="M8864" s="9" t="s">
        <v>16575</v>
      </c>
    </row>
    <row r="8865" spans="1:13" s="9" customFormat="1" ht="27" customHeight="1">
      <c r="A8865" s="6" t="str">
        <v>Retail</v>
      </c>
      <c r="B8865" s="23" t="str">
        <v>Retail Operations</v>
      </c>
      <c r="C8865" s="6" t="str">
        <v>RL</v>
      </c>
      <c r="D8865" s="23" t="str">
        <v>Pharmacy</v>
      </c>
      <c r="E8865" s="6" t="str">
        <v>RLD</v>
      </c>
      <c r="F8865" s="6">
        <v>18406</v>
      </c>
      <c r="G8865" s="23" t="str">
        <v>Pharmacist Technician Supervisor I</v>
      </c>
      <c r="H8865" s="45" t="str">
        <v xml:space="preserve"> </v>
      </c>
      <c r="I8865" s="6">
        <v>13</v>
      </c>
      <c r="J8865" s="6" t="str">
        <v>Front Line Manager</v>
      </c>
      <c r="K8865" s="43" t="str">
        <v>Supervise technicians on an assigned shift to ensure prescriptions are processed, filled, and shipped according to established time, quality, and cost standards. Determine work priorities based on established weekly schedules and makes daily assignments. Interpret specifications and make judgments about the acceptability of production that is in process. Work with the team to identify issues and possible solutions to improve service and efficiency. Develop and/or improve work processes. Work with external and internal clients to resolve escalated issues.</v>
      </c>
      <c r="L8865" s="41" t="str">
        <v xml:space="preserve">Pharmacist Technician Supervisor I;  </v>
      </c>
      <c r="M8865" s="9" t="s">
        <v>16575</v>
      </c>
    </row>
    <row r="8866" spans="1:13" s="9" customFormat="1" ht="27" customHeight="1">
      <c r="A8866" s="6" t="str">
        <v>Retail</v>
      </c>
      <c r="B8866" s="23" t="str">
        <v>Retail Operations</v>
      </c>
      <c r="C8866" s="6" t="str">
        <v>RL</v>
      </c>
      <c r="D8866" s="23" t="str">
        <v>Pharmacy</v>
      </c>
      <c r="E8866" s="6" t="str">
        <v>RLD</v>
      </c>
      <c r="F8866" s="6">
        <v>18773</v>
      </c>
      <c r="G8866" s="23" t="str">
        <v>Retail Pharmacy Specialist V</v>
      </c>
      <c r="H8866" s="45" t="str">
        <v xml:space="preserve"> </v>
      </c>
      <c r="I8866" s="6">
        <v>16</v>
      </c>
      <c r="J8866" s="6" t="str">
        <v>Individual Contributor</v>
      </c>
      <c r="K8866" s="43" t="str">
        <v>Provide assistance to customers in a retail store pharmacy. Process prescription requests following the correct procedures and explain recommended drug use. Advise on over-the-counter drugs. Communicate regarding special orders, out-of-stock items, pending refill authorizations, and return-to-stock items.</v>
      </c>
      <c r="L8866" s="41" t="str">
        <v xml:space="preserve">Retail Pharmacy Specialist V;  </v>
      </c>
      <c r="M8866" s="9" t="s">
        <v>16575</v>
      </c>
    </row>
    <row r="8867" spans="1:13" s="9" customFormat="1" ht="27" customHeight="1">
      <c r="A8867" s="6" t="str">
        <v>Retail</v>
      </c>
      <c r="B8867" s="23" t="str">
        <v>Retail Operations</v>
      </c>
      <c r="C8867" s="6" t="str">
        <v>RL</v>
      </c>
      <c r="D8867" s="23" t="str">
        <v>Pharmacy</v>
      </c>
      <c r="E8867" s="6" t="str">
        <v>RLD</v>
      </c>
      <c r="F8867" s="6">
        <v>13622</v>
      </c>
      <c r="G8867" s="23" t="str">
        <v>Retail Pharmacy Specialist IV</v>
      </c>
      <c r="H8867" s="45" t="str">
        <v xml:space="preserve"> </v>
      </c>
      <c r="I8867" s="6">
        <v>15</v>
      </c>
      <c r="J8867" s="6" t="str">
        <v>Individual Contributor</v>
      </c>
      <c r="K8867" s="43" t="str">
        <v>Provide assistance to customers in a retail store pharmacy. Process prescription requests following the correct procedures and explain recommended drug use. Advise on over-the-counter drugs. Communicate regarding special orders, out-of-stock items, pending refill authorizations, and return-to-stock items.</v>
      </c>
      <c r="L8867" s="41" t="str">
        <v xml:space="preserve">Retail Pharmacy Specialist IV;  </v>
      </c>
      <c r="M8867" s="9" t="s">
        <v>16575</v>
      </c>
    </row>
    <row r="8868" spans="1:13" s="9" customFormat="1" ht="27" customHeight="1">
      <c r="A8868" s="6" t="str">
        <v>Retail</v>
      </c>
      <c r="B8868" s="23" t="str">
        <v>Retail Operations</v>
      </c>
      <c r="C8868" s="6" t="str">
        <v>RL</v>
      </c>
      <c r="D8868" s="23" t="str">
        <v>Pharmacy</v>
      </c>
      <c r="E8868" s="6" t="str">
        <v>RLD</v>
      </c>
      <c r="F8868" s="6">
        <v>13621</v>
      </c>
      <c r="G8868" s="23" t="str">
        <v>Retail Pharmacy Specialist III</v>
      </c>
      <c r="H8868" s="45" t="str">
        <v xml:space="preserve"> </v>
      </c>
      <c r="I8868" s="6">
        <v>14</v>
      </c>
      <c r="J8868" s="6" t="str">
        <v>Individual Contributor</v>
      </c>
      <c r="K8868" s="43" t="str">
        <v>Provide assistance to customers in a retail store pharmacy. Process prescription requests following the correct procedures and explain recommended drug use. Advise on over-the-counter drugs. Communicate regarding special orders, out-of-stock items, pending refill authorizations, and return-to-stock items.</v>
      </c>
      <c r="L8868" s="41" t="str">
        <v xml:space="preserve">Retail Pharmacy Specialist III;  </v>
      </c>
      <c r="M8868" s="9" t="s">
        <v>16575</v>
      </c>
    </row>
    <row r="8869" spans="1:13" s="9" customFormat="1" ht="27" customHeight="1">
      <c r="A8869" s="6" t="str">
        <v>Retail</v>
      </c>
      <c r="B8869" s="23" t="str">
        <v>Retail Operations</v>
      </c>
      <c r="C8869" s="6" t="str">
        <v>RL</v>
      </c>
      <c r="D8869" s="23" t="str">
        <v>Pharmacy</v>
      </c>
      <c r="E8869" s="6" t="str">
        <v>RLD</v>
      </c>
      <c r="F8869" s="6">
        <v>13620</v>
      </c>
      <c r="G8869" s="23" t="str">
        <v>Retail Pharmacy Specialist II</v>
      </c>
      <c r="H8869" s="45" t="str">
        <v xml:space="preserve"> </v>
      </c>
      <c r="I8869" s="6">
        <v>13</v>
      </c>
      <c r="J8869" s="6" t="str">
        <v>Individual Contributor</v>
      </c>
      <c r="K8869" s="43" t="str">
        <v>Provide assistance to customers in a retail store pharmacy. Process prescription requests following the correct procedures and explain recommended drug use. Advise on over-the-counter drugs. Communicate regarding special orders, out-of-stock items, pending refill authorizations, and return-to-stock items.</v>
      </c>
      <c r="L8869" s="41" t="str">
        <v xml:space="preserve">Retail Pharmacy Specialist II;  </v>
      </c>
      <c r="M8869" s="9" t="s">
        <v>16575</v>
      </c>
    </row>
    <row r="8870" spans="1:13" s="9" customFormat="1" ht="27" customHeight="1">
      <c r="A8870" s="6" t="str">
        <v>Retail</v>
      </c>
      <c r="B8870" s="23" t="str">
        <v>Retail Operations</v>
      </c>
      <c r="C8870" s="6" t="str">
        <v>RL</v>
      </c>
      <c r="D8870" s="23" t="str">
        <v>Pharmacy</v>
      </c>
      <c r="E8870" s="6" t="str">
        <v>RLD</v>
      </c>
      <c r="F8870" s="6">
        <v>11971</v>
      </c>
      <c r="G8870" s="23" t="str">
        <v>Retail Pharmacy Specialist I</v>
      </c>
      <c r="H8870" s="45" t="str">
        <v xml:space="preserve"> </v>
      </c>
      <c r="I8870" s="6">
        <v>12</v>
      </c>
      <c r="J8870" s="6" t="str">
        <v>Individual Contributor</v>
      </c>
      <c r="K8870" s="43" t="str">
        <v>Provide assistance to customers in a retail store pharmacy. Process prescription requests following the correct procedures and explain recommended drug use. Advise on over-the-counter drugs. Communicate regarding special orders, out-of-stock items, pending refill authorizations, and return-to-stock items.</v>
      </c>
      <c r="L8870" s="41" t="str">
        <v xml:space="preserve">Retail Pharmacy Specialist I;  </v>
      </c>
      <c r="M8870" s="9" t="s">
        <v>16575</v>
      </c>
    </row>
    <row r="8871" spans="1:13" s="9" customFormat="1" ht="27" customHeight="1">
      <c r="A8871" s="6" t="str">
        <v>Retail</v>
      </c>
      <c r="B8871" s="23" t="str">
        <v>Retail Operations</v>
      </c>
      <c r="C8871" s="6" t="str">
        <v>RL</v>
      </c>
      <c r="D8871" s="23" t="str">
        <v>Pharmacy</v>
      </c>
      <c r="E8871" s="6" t="str">
        <v>RLD</v>
      </c>
      <c r="F8871" s="6">
        <v>18774</v>
      </c>
      <c r="G8871" s="23" t="str">
        <v>Retail Pharmacy Technician III</v>
      </c>
      <c r="H8871" s="45" t="str">
        <v xml:space="preserve"> </v>
      </c>
      <c r="I8871" s="6">
        <v>11</v>
      </c>
      <c r="J8871" s="6" t="str">
        <v>Individual Contributor</v>
      </c>
      <c r="K8871" s="43" t="str">
        <v>Receive, order, and stock pharmacy merchandise in a retail store pharmacy.</v>
      </c>
      <c r="L8871" s="41" t="str">
        <v xml:space="preserve">Retail Pharmacy Technician III;  </v>
      </c>
      <c r="M8871" s="9" t="s">
        <v>16575</v>
      </c>
    </row>
    <row r="8872" spans="1:13" s="9" customFormat="1" ht="27" customHeight="1">
      <c r="A8872" s="6" t="str">
        <v>Retail</v>
      </c>
      <c r="B8872" s="23" t="str">
        <v>Retail Operations</v>
      </c>
      <c r="C8872" s="6" t="str">
        <v>RL</v>
      </c>
      <c r="D8872" s="23" t="str">
        <v>Pharmacy</v>
      </c>
      <c r="E8872" s="6" t="str">
        <v>RLD</v>
      </c>
      <c r="F8872" s="6">
        <v>13623</v>
      </c>
      <c r="G8872" s="23" t="str">
        <v>Retail Pharmacy Technician II</v>
      </c>
      <c r="H8872" s="45" t="str">
        <v xml:space="preserve"> </v>
      </c>
      <c r="I8872" s="6">
        <v>10</v>
      </c>
      <c r="J8872" s="6" t="str">
        <v>Individual Contributor</v>
      </c>
      <c r="K8872" s="43" t="str">
        <v>Receive, order, and stock pharmacy merchandise in a retail store pharmacy.</v>
      </c>
      <c r="L8872" s="41" t="str">
        <v xml:space="preserve">Retail Pharmacy Technician II;  </v>
      </c>
      <c r="M8872" s="9" t="s">
        <v>16575</v>
      </c>
    </row>
    <row r="8873" spans="1:13" s="9" customFormat="1" ht="27" customHeight="1">
      <c r="A8873" s="6" t="str">
        <v>Retail</v>
      </c>
      <c r="B8873" s="23" t="str">
        <v>Retail Operations</v>
      </c>
      <c r="C8873" s="6" t="str">
        <v>RL</v>
      </c>
      <c r="D8873" s="23" t="str">
        <v>Pharmacy</v>
      </c>
      <c r="E8873" s="6" t="str">
        <v>RLD</v>
      </c>
      <c r="F8873" s="6">
        <v>11972</v>
      </c>
      <c r="G8873" s="23" t="str">
        <v>Retail Pharmacy Technician I</v>
      </c>
      <c r="H8873" s="45" t="str">
        <v xml:space="preserve"> </v>
      </c>
      <c r="I8873" s="6">
        <v>9</v>
      </c>
      <c r="J8873" s="6" t="str">
        <v>Individual Contributor</v>
      </c>
      <c r="K8873" s="43" t="str">
        <v>Receive, order, and stock pharmacy merchandise in a retail store pharmacy.</v>
      </c>
      <c r="L8873" s="41" t="str">
        <v xml:space="preserve">Retail Pharmacy Technician I;  </v>
      </c>
      <c r="M8873" s="9" t="s">
        <v>16575</v>
      </c>
    </row>
    <row r="8874" spans="1:13" s="9" customFormat="1" ht="27" customHeight="1">
      <c r="A8874" s="6" t="str">
        <v>Retail</v>
      </c>
      <c r="B8874" s="23" t="str">
        <v>Retail Operations</v>
      </c>
      <c r="C8874" s="6" t="str">
        <v>RL</v>
      </c>
      <c r="D8874" s="23" t="str">
        <v>Store Operations</v>
      </c>
      <c r="E8874" s="6" t="str">
        <v>RLE</v>
      </c>
      <c r="F8874" s="6">
        <v>10807</v>
      </c>
      <c r="G8874" s="23" t="str">
        <v>Head of Store Operations</v>
      </c>
      <c r="H8874" s="45" t="str">
        <v xml:space="preserve"> </v>
      </c>
      <c r="I8874" s="6" t="str">
        <v>21-26</v>
      </c>
      <c r="J8874" s="6" t="str">
        <v>Executive</v>
      </c>
      <c r="K8874" s="43" t="str">
        <v>Lead the enterprise-wide, large or global stor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 operations function.</v>
      </c>
      <c r="L8874" s="41" t="str">
        <v xml:space="preserve">Head of Store Operations;  </v>
      </c>
      <c r="M8874" s="9" t="s">
        <v>16575</v>
      </c>
    </row>
    <row r="8875" spans="1:13" s="9" customFormat="1" ht="27" customHeight="1">
      <c r="A8875" s="6" t="str">
        <v>Retail</v>
      </c>
      <c r="B8875" s="23" t="str">
        <v>Retail Operations</v>
      </c>
      <c r="C8875" s="6" t="str">
        <v>RL</v>
      </c>
      <c r="D8875" s="23" t="str">
        <v>Store Operations</v>
      </c>
      <c r="E8875" s="6" t="str">
        <v>RLE</v>
      </c>
      <c r="F8875" s="6">
        <v>10809</v>
      </c>
      <c r="G8875" s="23" t="str">
        <v>VP Store Operations</v>
      </c>
      <c r="H8875" s="45" t="str">
        <v>Area Head of Store Operations; Department Head of Store Operations; Country Head of Store Operations; EVP Store Operations; SVP Store Operations; Executive VP Store Operations; Senior VP Store Operations; Vice President Store Operations</v>
      </c>
      <c r="I8875" s="6" t="str">
        <v>20-25</v>
      </c>
      <c r="J8875" s="6" t="str">
        <v>Executive</v>
      </c>
      <c r="K8875" s="43" t="str">
        <v>Lead the stor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ore operations function.</v>
      </c>
      <c r="L8875" s="41" t="str">
        <v>VP Store Operations; Area Head of Store Operations; Department Head of Store Operations; Country Head of Store Operations; EVP Store Operations; SVP Store Operations; Executive VP Store Operations; Senior VP Store Operations; Vice President Store Operations</v>
      </c>
      <c r="M8875" s="9" t="s">
        <v>16575</v>
      </c>
    </row>
    <row r="8876" spans="1:13" s="9" customFormat="1" ht="27" customHeight="1">
      <c r="A8876" s="6" t="str">
        <v>Retail</v>
      </c>
      <c r="B8876" s="23" t="str">
        <v>Retail Operations</v>
      </c>
      <c r="C8876" s="6" t="str">
        <v>RL</v>
      </c>
      <c r="D8876" s="23" t="str">
        <v>Store Operations</v>
      </c>
      <c r="E8876" s="6" t="str">
        <v>RLE</v>
      </c>
      <c r="F8876" s="6">
        <v>10810</v>
      </c>
      <c r="G8876" s="23" t="str">
        <v>Director Store Operations</v>
      </c>
      <c r="H8876" s="45" t="str">
        <v>Head of Retail Operations; Retail Operations Director; Retail Operations Manager</v>
      </c>
      <c r="I8876" s="6" t="str">
        <v>18-23</v>
      </c>
      <c r="J8876" s="6" t="str">
        <v>Mid Level Manager</v>
      </c>
      <c r="K8876" s="43" t="str">
        <v>Manage several supervisors who together oversee the store operations functional area. Develop and implement policy plans, as well as working on processes and procedures to enhance the support and efficiency of store operations.</v>
      </c>
      <c r="L8876" s="41" t="str">
        <v>Director Store Operations; Head of Retail Operations; Retail Operations Director; Retail Operations Manager</v>
      </c>
      <c r="M8876" s="9" t="s">
        <v>16575</v>
      </c>
    </row>
    <row r="8877" spans="1:13" s="9" customFormat="1" ht="27" customHeight="1">
      <c r="A8877" s="6" t="str">
        <v>Retail</v>
      </c>
      <c r="B8877" s="23" t="str">
        <v>Retail Operations</v>
      </c>
      <c r="C8877" s="6" t="str">
        <v>RL</v>
      </c>
      <c r="D8877" s="23" t="str">
        <v>Store Operations</v>
      </c>
      <c r="E8877" s="6" t="str">
        <v>RLE</v>
      </c>
      <c r="F8877" s="6">
        <v>11974</v>
      </c>
      <c r="G8877" s="23" t="str">
        <v>Store Operations Manager V</v>
      </c>
      <c r="H8877" s="45" t="str">
        <v xml:space="preserve"> </v>
      </c>
      <c r="I8877" s="6">
        <v>16</v>
      </c>
      <c r="J8877" s="6" t="str">
        <v>Front Line Manager</v>
      </c>
      <c r="K8877" s="43" t="str">
        <v>Supervise store support functions, including inventory, merchandise movement, maintenance, scheduling, staffing, and loss prevention.</v>
      </c>
      <c r="L8877" s="41" t="str">
        <v xml:space="preserve">Store Operations Manager V;  </v>
      </c>
      <c r="M8877" s="9" t="s">
        <v>16575</v>
      </c>
    </row>
    <row r="8878" spans="1:13" s="9" customFormat="1" ht="27" customHeight="1">
      <c r="A8878" s="6" t="str">
        <v>Retail</v>
      </c>
      <c r="B8878" s="23" t="str">
        <v>Retail Operations</v>
      </c>
      <c r="C8878" s="6" t="str">
        <v>RL</v>
      </c>
      <c r="D8878" s="23" t="str">
        <v>Store Operations</v>
      </c>
      <c r="E8878" s="6" t="str">
        <v>RLE</v>
      </c>
      <c r="F8878" s="6">
        <v>11975</v>
      </c>
      <c r="G8878" s="23" t="str">
        <v>Store Operations Manager IV</v>
      </c>
      <c r="H8878" s="45" t="str">
        <v xml:space="preserve"> </v>
      </c>
      <c r="I8878" s="6">
        <v>15</v>
      </c>
      <c r="J8878" s="6" t="str">
        <v>Front Line Manager</v>
      </c>
      <c r="K8878" s="43" t="str">
        <v>Supervise store support functions, including inventory, merchandise movement, maintenance, scheduling, staffing, and loss prevention.</v>
      </c>
      <c r="L8878" s="41" t="str">
        <v xml:space="preserve">Store Operations Manager IV;  </v>
      </c>
      <c r="M8878" s="9" t="s">
        <v>16575</v>
      </c>
    </row>
    <row r="8879" spans="1:13" s="9" customFormat="1" ht="27" customHeight="1">
      <c r="A8879" s="6" t="str">
        <v>Retail</v>
      </c>
      <c r="B8879" s="23" t="str">
        <v>Retail Operations</v>
      </c>
      <c r="C8879" s="6" t="str">
        <v>RL</v>
      </c>
      <c r="D8879" s="23" t="str">
        <v>Store Operations</v>
      </c>
      <c r="E8879" s="6" t="str">
        <v>RLE</v>
      </c>
      <c r="F8879" s="6">
        <v>11976</v>
      </c>
      <c r="G8879" s="23" t="str">
        <v>Store Operations Manager III</v>
      </c>
      <c r="H8879" s="45" t="str">
        <v xml:space="preserve"> </v>
      </c>
      <c r="I8879" s="6">
        <v>14</v>
      </c>
      <c r="J8879" s="6" t="str">
        <v>Front Line Manager</v>
      </c>
      <c r="K8879" s="43" t="str">
        <v>Supervise store support functions, including inventory, merchandise movement, maintenance, scheduling, staffing, and loss prevention.</v>
      </c>
      <c r="L8879" s="41" t="str">
        <v xml:space="preserve">Store Operations Manager III;  </v>
      </c>
      <c r="M8879" s="9" t="s">
        <v>16575</v>
      </c>
    </row>
    <row r="8880" spans="1:13" s="9" customFormat="1" ht="27" customHeight="1">
      <c r="A8880" s="6" t="str">
        <v>Retail</v>
      </c>
      <c r="B8880" s="23" t="str">
        <v>Retail Operations</v>
      </c>
      <c r="C8880" s="6" t="str">
        <v>RL</v>
      </c>
      <c r="D8880" s="23" t="str">
        <v>Store Operations</v>
      </c>
      <c r="E8880" s="6" t="str">
        <v>RLE</v>
      </c>
      <c r="F8880" s="6">
        <v>11977</v>
      </c>
      <c r="G8880" s="23" t="str">
        <v>Store Operations Manager II</v>
      </c>
      <c r="H8880" s="45" t="str">
        <v xml:space="preserve"> </v>
      </c>
      <c r="I8880" s="6">
        <v>13</v>
      </c>
      <c r="J8880" s="6" t="str">
        <v>Front Line Manager</v>
      </c>
      <c r="K8880" s="43" t="str">
        <v>Supervise store support functions, including inventory, merchandise movement, maintenance, scheduling, staffing, and loss prevention.</v>
      </c>
      <c r="L8880" s="41" t="str">
        <v xml:space="preserve">Store Operations Manager II;  </v>
      </c>
      <c r="M8880" s="9" t="s">
        <v>16575</v>
      </c>
    </row>
    <row r="8881" spans="1:13" s="9" customFormat="1" ht="27" customHeight="1">
      <c r="A8881" s="6" t="str">
        <v>Retail</v>
      </c>
      <c r="B8881" s="23" t="str">
        <v>Retail Operations</v>
      </c>
      <c r="C8881" s="6" t="str">
        <v>RL</v>
      </c>
      <c r="D8881" s="23" t="str">
        <v>Store Operations</v>
      </c>
      <c r="E8881" s="6" t="str">
        <v>RLE</v>
      </c>
      <c r="F8881" s="6">
        <v>11978</v>
      </c>
      <c r="G8881" s="23" t="str">
        <v>Store Operations Manager I</v>
      </c>
      <c r="H8881" s="45" t="str">
        <v xml:space="preserve"> </v>
      </c>
      <c r="I8881" s="6">
        <v>12</v>
      </c>
      <c r="J8881" s="6" t="str">
        <v>Front Line Manager</v>
      </c>
      <c r="K8881" s="43" t="str">
        <v>Supervise store support functions, including inventory, merchandise movement, maintenance, scheduling, staffing, and loss prevention.</v>
      </c>
      <c r="L8881" s="41" t="str">
        <v xml:space="preserve">Store Operations Manager I;  </v>
      </c>
      <c r="M8881" s="9" t="s">
        <v>16575</v>
      </c>
    </row>
    <row r="8882" spans="1:13" s="9" customFormat="1" ht="27" customHeight="1">
      <c r="A8882" s="6" t="str">
        <v>Retail</v>
      </c>
      <c r="B8882" s="23" t="str">
        <v>Retail Operations</v>
      </c>
      <c r="C8882" s="6" t="str">
        <v>RL</v>
      </c>
      <c r="D8882" s="23" t="str">
        <v>Store Operations</v>
      </c>
      <c r="E8882" s="6" t="str">
        <v>RLE</v>
      </c>
      <c r="F8882" s="6">
        <v>21289</v>
      </c>
      <c r="G8882" s="23" t="str">
        <v>Stockroom Supervisor V</v>
      </c>
      <c r="H8882" s="45" t="str">
        <v>Stockroom Manager</v>
      </c>
      <c r="I8882" s="6">
        <v>14</v>
      </c>
      <c r="J8882" s="6" t="str">
        <v>Front Line Manager</v>
      </c>
      <c r="K8882" s="43" t="str">
        <v>Supervise stock associates (keeping and/or receiving). Train associates in stockroom policies and procedures. Supervise the stocking of merchandise onto shelves for 100% in-stocks; process inbound and outbound shipments; and maintain a clean and orderly stockroom.</v>
      </c>
      <c r="L8882" s="41" t="str">
        <v>Stockroom Supervisor V; Stockroom Manager</v>
      </c>
      <c r="M8882" s="9" t="s">
        <v>16575</v>
      </c>
    </row>
    <row r="8883" spans="1:13" s="9" customFormat="1" ht="27" customHeight="1">
      <c r="A8883" s="6" t="str">
        <v>Retail</v>
      </c>
      <c r="B8883" s="23" t="str">
        <v>Retail Operations</v>
      </c>
      <c r="C8883" s="6" t="str">
        <v>RL</v>
      </c>
      <c r="D8883" s="23" t="str">
        <v>Store Operations</v>
      </c>
      <c r="E8883" s="6" t="str">
        <v>RLE</v>
      </c>
      <c r="F8883" s="6">
        <v>21288</v>
      </c>
      <c r="G8883" s="23" t="str">
        <v>Stockroom Supervisor IV</v>
      </c>
      <c r="H8883" s="45" t="str">
        <v>Stockroom Manager</v>
      </c>
      <c r="I8883" s="6">
        <v>13</v>
      </c>
      <c r="J8883" s="6" t="str">
        <v>Front Line Manager</v>
      </c>
      <c r="K8883" s="43" t="str">
        <v>Supervise stock associates (keeping and/or receiving). Train associates in stockroom policies and procedures. Supervise the stocking of merchandise onto shelves for 100% in-stocks; process inbound and outbound shipments; and maintain a clean and orderly stockroom.</v>
      </c>
      <c r="L8883" s="41" t="str">
        <v>Stockroom Supervisor IV; Stockroom Manager</v>
      </c>
      <c r="M8883" s="9" t="s">
        <v>16575</v>
      </c>
    </row>
    <row r="8884" spans="1:13" s="9" customFormat="1" ht="27" customHeight="1">
      <c r="A8884" s="6" t="str">
        <v>Retail</v>
      </c>
      <c r="B8884" s="23" t="str">
        <v>Retail Operations</v>
      </c>
      <c r="C8884" s="6" t="str">
        <v>RL</v>
      </c>
      <c r="D8884" s="23" t="str">
        <v>Store Operations</v>
      </c>
      <c r="E8884" s="6" t="str">
        <v>RLE</v>
      </c>
      <c r="F8884" s="6">
        <v>21287</v>
      </c>
      <c r="G8884" s="23" t="str">
        <v>Stockroom Supervisor III</v>
      </c>
      <c r="H8884" s="45" t="str">
        <v>Stockroom Manager</v>
      </c>
      <c r="I8884" s="6">
        <v>12</v>
      </c>
      <c r="J8884" s="6" t="str">
        <v>Front Line Manager</v>
      </c>
      <c r="K8884" s="43" t="str">
        <v>Supervise stock associates (keeping and/or receiving). Train associates in stockroom policies and procedures. Supervise the stocking of merchandise onto shelves for 100% in-stocks; process inbound and outbound shipments; and maintain a clean and orderly stockroom.</v>
      </c>
      <c r="L8884" s="41" t="str">
        <v>Stockroom Supervisor III; Stockroom Manager</v>
      </c>
      <c r="M8884" s="9" t="s">
        <v>16575</v>
      </c>
    </row>
    <row r="8885" spans="1:13" s="9" customFormat="1" ht="27" customHeight="1">
      <c r="A8885" s="6" t="str">
        <v>Retail</v>
      </c>
      <c r="B8885" s="23" t="str">
        <v>Retail Operations</v>
      </c>
      <c r="C8885" s="6" t="str">
        <v>RL</v>
      </c>
      <c r="D8885" s="23" t="str">
        <v>Store Operations</v>
      </c>
      <c r="E8885" s="6" t="str">
        <v>RLE</v>
      </c>
      <c r="F8885" s="6">
        <v>13626</v>
      </c>
      <c r="G8885" s="23" t="str">
        <v>Stockroom Supervisor II</v>
      </c>
      <c r="H8885" s="45" t="str">
        <v>Stockroom Manager</v>
      </c>
      <c r="I8885" s="6">
        <v>11</v>
      </c>
      <c r="J8885" s="6" t="str">
        <v>Front Line Manager</v>
      </c>
      <c r="K8885" s="43" t="str">
        <v>Supervise stock associates (keeping and/or receiving). Train associates in stockroom policies and procedures. Supervise the stocking of merchandise onto shelves for 100% in-stocks; process inbound and outbound shipments; and maintain a clean and orderly stockroom.</v>
      </c>
      <c r="L8885" s="41" t="str">
        <v>Stockroom Supervisor II; Stockroom Manager</v>
      </c>
      <c r="M8885" s="9" t="s">
        <v>16575</v>
      </c>
    </row>
    <row r="8886" spans="1:13" s="9" customFormat="1" ht="27" customHeight="1">
      <c r="A8886" s="6" t="str">
        <v>Retail</v>
      </c>
      <c r="B8886" s="23" t="str">
        <v>Retail Operations</v>
      </c>
      <c r="C8886" s="6" t="str">
        <v>RL</v>
      </c>
      <c r="D8886" s="23" t="str">
        <v>Store Operations</v>
      </c>
      <c r="E8886" s="6" t="str">
        <v>RLE</v>
      </c>
      <c r="F8886" s="6">
        <v>11979</v>
      </c>
      <c r="G8886" s="23" t="str">
        <v>Stockroom Supervisor I</v>
      </c>
      <c r="H8886" s="45" t="str">
        <v>Stockroom Manager</v>
      </c>
      <c r="I8886" s="6">
        <v>10</v>
      </c>
      <c r="J8886" s="6" t="str">
        <v>Front Line Manager</v>
      </c>
      <c r="K8886" s="43" t="str">
        <v>Supervise stock associates (keeping and/or receiving). Train associates in stockroom policies and procedures. Supervise the stocking of merchandise onto shelves for 100% in-stocks; process inbound and outbound shipments; and maintain a clean and orderly stockroom.</v>
      </c>
      <c r="L8886" s="41" t="str">
        <v>Stockroom Supervisor I; Stockroom Manager</v>
      </c>
      <c r="M8886" s="9" t="s">
        <v>16575</v>
      </c>
    </row>
    <row r="8887" spans="1:13" s="9" customFormat="1" ht="27" customHeight="1">
      <c r="A8887" s="6" t="str">
        <v>Retail</v>
      </c>
      <c r="B8887" s="23" t="str">
        <v>Retail Operations</v>
      </c>
      <c r="C8887" s="6" t="str">
        <v>RL</v>
      </c>
      <c r="D8887" s="23" t="str">
        <v>Store Operations</v>
      </c>
      <c r="E8887" s="6" t="str">
        <v>RLE</v>
      </c>
      <c r="F8887" s="6">
        <v>17086</v>
      </c>
      <c r="G8887" s="23" t="str">
        <v>Cash Office Supervisor III</v>
      </c>
      <c r="H8887" s="45" t="str">
        <v xml:space="preserve"> </v>
      </c>
      <c r="I8887" s="6">
        <v>11</v>
      </c>
      <c r="J8887" s="6" t="str">
        <v>Individual Contributor</v>
      </c>
      <c r="K8887" s="43" t="str">
        <v>Responsible for basic bookkeeping duties including customer refunds, sales and/or register reconciliations, check cashing, and bank deposits.</v>
      </c>
      <c r="L8887" s="41" t="str">
        <v xml:space="preserve">Cash Office Supervisor III;  </v>
      </c>
      <c r="M8887" s="9" t="s">
        <v>16575</v>
      </c>
    </row>
    <row r="8888" spans="1:13" s="9" customFormat="1" ht="27" customHeight="1">
      <c r="A8888" s="6" t="str">
        <v>Retail</v>
      </c>
      <c r="B8888" s="23" t="str">
        <v>Retail Operations</v>
      </c>
      <c r="C8888" s="6" t="str">
        <v>RL</v>
      </c>
      <c r="D8888" s="23" t="str">
        <v>Store Operations</v>
      </c>
      <c r="E8888" s="6" t="str">
        <v>RLE</v>
      </c>
      <c r="F8888" s="6">
        <v>13757</v>
      </c>
      <c r="G8888" s="23" t="str">
        <v>Cash Office Supervisor II</v>
      </c>
      <c r="H8888" s="45" t="str">
        <v xml:space="preserve"> </v>
      </c>
      <c r="I8888" s="6">
        <v>10</v>
      </c>
      <c r="J8888" s="6" t="str">
        <v>Individual Contributor</v>
      </c>
      <c r="K8888" s="43" t="str">
        <v>Responsible for basic bookkeeping duties including customer refunds, sales and/or register reconciliations, check cashing, and bank deposits.</v>
      </c>
      <c r="L8888" s="41" t="str">
        <v xml:space="preserve">Cash Office Supervisor II;  </v>
      </c>
      <c r="M8888" s="9" t="s">
        <v>16575</v>
      </c>
    </row>
    <row r="8889" spans="1:13" s="9" customFormat="1" ht="27" customHeight="1">
      <c r="A8889" s="6" t="str">
        <v>Retail</v>
      </c>
      <c r="B8889" s="23" t="str">
        <v>Retail Operations</v>
      </c>
      <c r="C8889" s="6" t="str">
        <v>RL</v>
      </c>
      <c r="D8889" s="23" t="str">
        <v>Store Operations</v>
      </c>
      <c r="E8889" s="6" t="str">
        <v>RLE</v>
      </c>
      <c r="F8889" s="6">
        <v>17085</v>
      </c>
      <c r="G8889" s="23" t="str">
        <v>Cash Office Supervisor I</v>
      </c>
      <c r="H8889" s="45" t="str">
        <v xml:space="preserve"> </v>
      </c>
      <c r="I8889" s="6">
        <v>9</v>
      </c>
      <c r="J8889" s="6" t="str">
        <v>Individual Contributor</v>
      </c>
      <c r="K8889" s="43" t="str">
        <v>Responsible for basic bookkeeping duties including customer refunds, sales and/or register reconciliations, check cashing, and bank deposits.</v>
      </c>
      <c r="L8889" s="41" t="str">
        <v xml:space="preserve">Cash Office Supervisor I;  </v>
      </c>
      <c r="M8889" s="9" t="s">
        <v>16575</v>
      </c>
    </row>
    <row r="8890" spans="1:13" s="9" customFormat="1" ht="27" customHeight="1">
      <c r="A8890" s="6" t="str">
        <v>Retail</v>
      </c>
      <c r="B8890" s="23" t="str">
        <v>Retail Operations</v>
      </c>
      <c r="C8890" s="6" t="str">
        <v>RL</v>
      </c>
      <c r="D8890" s="23" t="str">
        <v>Store Operations</v>
      </c>
      <c r="E8890" s="6" t="str">
        <v>RLE</v>
      </c>
      <c r="F8890" s="6">
        <v>22461</v>
      </c>
      <c r="G8890" s="23" t="str">
        <v>Stockroom Operator V</v>
      </c>
      <c r="H8890" s="45" t="str">
        <v xml:space="preserve"> </v>
      </c>
      <c r="I8890" s="6">
        <v>12</v>
      </c>
      <c r="J8890" s="6" t="str">
        <v>Individual Contributor</v>
      </c>
      <c r="K8890" s="43" t="str">
        <v>Unload and receive merchandise and log it on the inventory. Representative duties may include unloading delivery vehicles; assembling and moving light fixtures, glass shelving, and display cases; replenishing supplies; and delivering and returning merchandise to and from stock, inventory, and selling areas.</v>
      </c>
      <c r="L8890" s="41" t="str">
        <v xml:space="preserve">Stockroom Operator V;  </v>
      </c>
      <c r="M8890" s="9" t="s">
        <v>16575</v>
      </c>
    </row>
    <row r="8891" spans="1:13" s="9" customFormat="1" ht="27" customHeight="1">
      <c r="A8891" s="6" t="str">
        <v>Retail</v>
      </c>
      <c r="B8891" s="23" t="str">
        <v>Retail Operations</v>
      </c>
      <c r="C8891" s="6" t="str">
        <v>RL</v>
      </c>
      <c r="D8891" s="23" t="str">
        <v>Store Operations</v>
      </c>
      <c r="E8891" s="6" t="str">
        <v>RLE</v>
      </c>
      <c r="F8891" s="6">
        <v>21284</v>
      </c>
      <c r="G8891" s="23" t="str">
        <v>Stockroom Operator IV</v>
      </c>
      <c r="H8891" s="45" t="str">
        <v xml:space="preserve"> </v>
      </c>
      <c r="I8891" s="6">
        <v>11</v>
      </c>
      <c r="J8891" s="6" t="str">
        <v>Individual Contributor</v>
      </c>
      <c r="K8891" s="43" t="str">
        <v>Unload and receive merchandise and log it on the inventory. Representative duties may include unloading delivery vehicles; assembling and moving light fixtures, glass shelving, and display cases; replenishing supplies; and delivering and returning merchandise to and from stock, inventory, and selling areas.</v>
      </c>
      <c r="L8891" s="41" t="str">
        <v xml:space="preserve">Stockroom Operator IV;  </v>
      </c>
      <c r="M8891" s="9" t="s">
        <v>16575</v>
      </c>
    </row>
    <row r="8892" spans="1:13" s="9" customFormat="1" ht="27" customHeight="1">
      <c r="A8892" s="6" t="str">
        <v>Retail</v>
      </c>
      <c r="B8892" s="23" t="str">
        <v>Retail Operations</v>
      </c>
      <c r="C8892" s="6" t="str">
        <v>RL</v>
      </c>
      <c r="D8892" s="23" t="str">
        <v>Store Operations</v>
      </c>
      <c r="E8892" s="6" t="str">
        <v>RLE</v>
      </c>
      <c r="F8892" s="6">
        <v>21283</v>
      </c>
      <c r="G8892" s="23" t="str">
        <v>Stockroom Operator III</v>
      </c>
      <c r="H8892" s="45" t="str">
        <v xml:space="preserve"> </v>
      </c>
      <c r="I8892" s="6">
        <v>10</v>
      </c>
      <c r="J8892" s="6" t="str">
        <v>Individual Contributor</v>
      </c>
      <c r="K8892" s="43" t="str">
        <v>Unload and receive merchandise and log it on the inventory. Representative duties may include unloading delivery vehicles; assembling and moving light fixtures, glass shelving, and display cases; replenishing supplies; and delivering and returning merchandise to and from stock, inventory, and selling areas.</v>
      </c>
      <c r="L8892" s="41" t="str">
        <v xml:space="preserve">Stockroom Operator III;  </v>
      </c>
      <c r="M8892" s="9" t="s">
        <v>16575</v>
      </c>
    </row>
    <row r="8893" spans="1:13" s="9" customFormat="1" ht="27" customHeight="1">
      <c r="A8893" s="6" t="str">
        <v>Retail</v>
      </c>
      <c r="B8893" s="23" t="str">
        <v>Retail Operations</v>
      </c>
      <c r="C8893" s="6" t="str">
        <v>RL</v>
      </c>
      <c r="D8893" s="23" t="str">
        <v>Store Operations</v>
      </c>
      <c r="E8893" s="6" t="str">
        <v>RLE</v>
      </c>
      <c r="F8893" s="6">
        <v>13625</v>
      </c>
      <c r="G8893" s="23" t="str">
        <v>Stockroom Operator II</v>
      </c>
      <c r="H8893" s="45" t="str">
        <v xml:space="preserve"> </v>
      </c>
      <c r="I8893" s="6">
        <v>9</v>
      </c>
      <c r="J8893" s="6" t="str">
        <v>Individual Contributor</v>
      </c>
      <c r="K8893" s="43" t="str">
        <v>Unload and receive merchandise and log it on the inventory. Representative duties may include unloading delivery vehicles; assembling and moving light fixtures, glass shelving, and display cases; replenishing supplies; and delivering and returning merchandise to and from stock, inventory, and selling areas.</v>
      </c>
      <c r="L8893" s="41" t="str">
        <v xml:space="preserve">Stockroom Operator II;  </v>
      </c>
      <c r="M8893" s="9" t="s">
        <v>16575</v>
      </c>
    </row>
    <row r="8894" spans="1:13" s="9" customFormat="1" ht="27" customHeight="1">
      <c r="A8894" s="6" t="str">
        <v>Retail</v>
      </c>
      <c r="B8894" s="23" t="str">
        <v>Retail Operations</v>
      </c>
      <c r="C8894" s="6" t="str">
        <v>RL</v>
      </c>
      <c r="D8894" s="23" t="str">
        <v>Store Operations</v>
      </c>
      <c r="E8894" s="6" t="str">
        <v>RLE</v>
      </c>
      <c r="F8894" s="6">
        <v>11980</v>
      </c>
      <c r="G8894" s="23" t="str">
        <v>Stockroom Operator I</v>
      </c>
      <c r="H8894" s="45" t="str">
        <v xml:space="preserve"> </v>
      </c>
      <c r="I8894" s="6">
        <v>8</v>
      </c>
      <c r="J8894" s="6" t="str">
        <v>Individual Contributor</v>
      </c>
      <c r="K8894" s="43" t="str">
        <v>Unload and receive merchandise and log it on the inventory. Representative duties may include unloading delivery vehicles; assembling and moving light fixtures, glass shelving, and display cases; replenishing supplies; and delivering and returning merchandise to and from stock, inventory, and selling areas.</v>
      </c>
      <c r="L8894" s="41" t="str">
        <v xml:space="preserve">Stockroom Operator I;  </v>
      </c>
      <c r="M8894" s="9" t="s">
        <v>16575</v>
      </c>
    </row>
    <row r="8895" spans="1:13" s="9" customFormat="1" ht="27" customHeight="1">
      <c r="A8895" s="6" t="str">
        <v>Retail</v>
      </c>
      <c r="B8895" s="23" t="str">
        <v>Retail Operations</v>
      </c>
      <c r="C8895" s="6" t="str">
        <v>RL</v>
      </c>
      <c r="D8895" s="23" t="str">
        <v>Store Operations</v>
      </c>
      <c r="E8895" s="6" t="str">
        <v>RLE</v>
      </c>
      <c r="F8895" s="6">
        <v>17088</v>
      </c>
      <c r="G8895" s="23" t="str">
        <v>In Store Fulfillment/Order Picker III</v>
      </c>
      <c r="H8895" s="45" t="str">
        <v xml:space="preserve"> </v>
      </c>
      <c r="I8895" s="6">
        <v>10</v>
      </c>
      <c r="J8895" s="6" t="str">
        <v>Individual Contributor</v>
      </c>
      <c r="K8895" s="43" t="str">
        <v>Fulfill orders that customers place online to either be shipped or picked up in store by customer. Locate correct products in the store or backroom storage that are needed for each specific order. Accurately, package all items for shipping or pick up and label correctly with customer information.</v>
      </c>
      <c r="L8895" s="41" t="str">
        <v xml:space="preserve">In Store Fulfillment/Order Picker III;  </v>
      </c>
      <c r="M8895" s="9" t="s">
        <v>16575</v>
      </c>
    </row>
    <row r="8896" spans="1:13" s="9" customFormat="1" ht="27" customHeight="1">
      <c r="A8896" s="6" t="str">
        <v>Retail</v>
      </c>
      <c r="B8896" s="23" t="str">
        <v>Retail Operations</v>
      </c>
      <c r="C8896" s="6" t="str">
        <v>RL</v>
      </c>
      <c r="D8896" s="23" t="str">
        <v>Store Operations</v>
      </c>
      <c r="E8896" s="6" t="str">
        <v>RLE</v>
      </c>
      <c r="F8896" s="6">
        <v>19981</v>
      </c>
      <c r="G8896" s="23" t="str">
        <v>In Store Fulfillment/Order Picker II</v>
      </c>
      <c r="H8896" s="45" t="str">
        <v xml:space="preserve"> </v>
      </c>
      <c r="I8896" s="6">
        <v>9</v>
      </c>
      <c r="J8896" s="6" t="str">
        <v>Individual Contributor</v>
      </c>
      <c r="K8896" s="43" t="str">
        <v>Fulfill orders that customers place online to either be shipped or picked up in store by customer. Locate correct products in the store or backroom storage that are needed for each specific order. Accurately, package all items for shipping or pick up and label correctly with customer information.</v>
      </c>
      <c r="L8896" s="41" t="str">
        <v xml:space="preserve">In Store Fulfillment/Order Picker II;  </v>
      </c>
      <c r="M8896" s="9" t="s">
        <v>16575</v>
      </c>
    </row>
    <row r="8897" spans="1:13" s="9" customFormat="1" ht="27" customHeight="1">
      <c r="A8897" s="6" t="str">
        <v>Retail</v>
      </c>
      <c r="B8897" s="23" t="str">
        <v>Retail Operations</v>
      </c>
      <c r="C8897" s="6" t="str">
        <v>RL</v>
      </c>
      <c r="D8897" s="23" t="str">
        <v>Store Operations</v>
      </c>
      <c r="E8897" s="6" t="str">
        <v>RLE</v>
      </c>
      <c r="F8897" s="6">
        <v>17087</v>
      </c>
      <c r="G8897" s="23" t="str">
        <v>In Store Fulfillment/Order Picker I</v>
      </c>
      <c r="H8897" s="45" t="str">
        <v xml:space="preserve"> </v>
      </c>
      <c r="I8897" s="6">
        <v>8</v>
      </c>
      <c r="J8897" s="6" t="str">
        <v>Individual Contributor</v>
      </c>
      <c r="K8897" s="43" t="str">
        <v>Fulfill orders that customers place online to either be shipped or picked up in store by customer. Locate correct products in the store or backroom storage that are needed for each specific order. Accurately, package all items for shipping or pick up and label correctly with customer information.</v>
      </c>
      <c r="L8897" s="41" t="str">
        <v xml:space="preserve">In Store Fulfillment/Order Picker I;  </v>
      </c>
      <c r="M8897" s="9" t="s">
        <v>16575</v>
      </c>
    </row>
    <row r="8898" spans="1:13" s="9" customFormat="1" ht="27" customHeight="1">
      <c r="A8898" s="6" t="str">
        <v>Retail</v>
      </c>
      <c r="B8898" s="23" t="str">
        <v>Retail Operations</v>
      </c>
      <c r="C8898" s="6" t="str">
        <v>RL</v>
      </c>
      <c r="D8898" s="23" t="str">
        <v>Store Operations</v>
      </c>
      <c r="E8898" s="6" t="str">
        <v>RLE</v>
      </c>
      <c r="F8898" s="6">
        <v>17090</v>
      </c>
      <c r="G8898" s="23" t="str">
        <v>Lead Receiver III</v>
      </c>
      <c r="H8898" s="45" t="str">
        <v xml:space="preserve"> </v>
      </c>
      <c r="I8898" s="6">
        <v>10</v>
      </c>
      <c r="J8898" s="6" t="str">
        <v>Individual Contributor</v>
      </c>
      <c r="K8898" s="43" t="str">
        <v>Provide direction and guidance to receiving and stock keeping function. May include unloading, receiving, and putting merchandise into inventory, unloading of delivery vehicles, assembling and moving lighting fixtures, glass shelving and display cases, replenishing supplies, and delivering and returning merchandise to and from stock, inventory and selling areas.</v>
      </c>
      <c r="L8898" s="41" t="str">
        <v xml:space="preserve">Lead Receiver III;  </v>
      </c>
      <c r="M8898" s="9" t="s">
        <v>16575</v>
      </c>
    </row>
    <row r="8899" spans="1:13" s="9" customFormat="1" ht="27" customHeight="1">
      <c r="A8899" s="6" t="str">
        <v>Retail</v>
      </c>
      <c r="B8899" s="23" t="str">
        <v>Retail Operations</v>
      </c>
      <c r="C8899" s="6" t="str">
        <v>RL</v>
      </c>
      <c r="D8899" s="23" t="str">
        <v>Store Operations</v>
      </c>
      <c r="E8899" s="6" t="str">
        <v>RLE</v>
      </c>
      <c r="F8899" s="6">
        <v>13758</v>
      </c>
      <c r="G8899" s="23" t="str">
        <v>Lead Receiver II</v>
      </c>
      <c r="H8899" s="45" t="str">
        <v xml:space="preserve"> </v>
      </c>
      <c r="I8899" s="6">
        <v>9</v>
      </c>
      <c r="J8899" s="6" t="str">
        <v>Individual Contributor</v>
      </c>
      <c r="K8899" s="43" t="str">
        <v>Provide direction and guidance to receiving and stock keeping function. May include unloading, receiving, and putting merchandise into inventory, unloading of delivery vehicles, assembling and moving lighting fixtures, glass shelving and display cases, replenishing supplies, and delivering and returning merchandise to and from stock, inventory and selling areas.</v>
      </c>
      <c r="L8899" s="41" t="str">
        <v xml:space="preserve">Lead Receiver II;  </v>
      </c>
      <c r="M8899" s="9" t="s">
        <v>16575</v>
      </c>
    </row>
    <row r="8900" spans="1:13" s="9" customFormat="1" ht="27" customHeight="1">
      <c r="A8900" s="6" t="str">
        <v>Retail</v>
      </c>
      <c r="B8900" s="23" t="str">
        <v>Retail Operations</v>
      </c>
      <c r="C8900" s="6" t="str">
        <v>RL</v>
      </c>
      <c r="D8900" s="23" t="str">
        <v>Store Operations</v>
      </c>
      <c r="E8900" s="6" t="str">
        <v>RLE</v>
      </c>
      <c r="F8900" s="6">
        <v>17089</v>
      </c>
      <c r="G8900" s="23" t="str">
        <v>Lead Receiver I</v>
      </c>
      <c r="H8900" s="45" t="str">
        <v xml:space="preserve"> </v>
      </c>
      <c r="I8900" s="6">
        <v>8</v>
      </c>
      <c r="J8900" s="6" t="str">
        <v>Individual Contributor</v>
      </c>
      <c r="K8900" s="43" t="str">
        <v>Provide direction and guidance to receiving and stock keeping function. May include unloading, receiving, and putting merchandise into inventory, unloading of delivery vehicles, assembling and moving lighting fixtures, glass shelving and display cases, replenishing supplies, and delivering and returning merchandise to and from stock, inventory and selling areas.</v>
      </c>
      <c r="L8900" s="41" t="str">
        <v xml:space="preserve">Lead Receiver I;  </v>
      </c>
      <c r="M8900" s="9" t="s">
        <v>16575</v>
      </c>
    </row>
    <row r="8901" spans="1:13" s="9" customFormat="1" ht="27" customHeight="1">
      <c r="A8901" s="6" t="str">
        <v>Retail</v>
      </c>
      <c r="B8901" s="23" t="str">
        <v>Retail Operations</v>
      </c>
      <c r="C8901" s="6" t="str">
        <v>RL</v>
      </c>
      <c r="D8901" s="23" t="str">
        <v>Store Operations</v>
      </c>
      <c r="E8901" s="6" t="str">
        <v>RLE</v>
      </c>
      <c r="F8901" s="6">
        <v>17092</v>
      </c>
      <c r="G8901" s="23" t="str">
        <v>Receiving Associate III</v>
      </c>
      <c r="H8901" s="45" t="str">
        <v xml:space="preserve"> </v>
      </c>
      <c r="I8901" s="6">
        <v>8</v>
      </c>
      <c r="J8901" s="6" t="str">
        <v>Individual Contributor</v>
      </c>
      <c r="K8901" s="43" t="str">
        <v>Unload, receive, and put merchandise into inventory. May include unloading of delivery vehicles; assembling and moving lighting fixtures, glass shelving and display cases; replenishing supplies; and delivering and returning merchandise to and from stock, inventory and selling areas.</v>
      </c>
      <c r="L8901" s="41" t="str">
        <v xml:space="preserve">Receiving Associate III;  </v>
      </c>
      <c r="M8901" s="9" t="s">
        <v>16575</v>
      </c>
    </row>
    <row r="8902" spans="1:13" s="9" customFormat="1" ht="27" customHeight="1">
      <c r="A8902" s="6" t="str">
        <v>Retail</v>
      </c>
      <c r="B8902" s="23" t="str">
        <v>Retail Operations</v>
      </c>
      <c r="C8902" s="6" t="str">
        <v>RL</v>
      </c>
      <c r="D8902" s="23" t="str">
        <v>Store Operations</v>
      </c>
      <c r="E8902" s="6" t="str">
        <v>RLE</v>
      </c>
      <c r="F8902" s="6">
        <v>13759</v>
      </c>
      <c r="G8902" s="23" t="str">
        <v>Receiving Associate II</v>
      </c>
      <c r="H8902" s="45" t="str">
        <v xml:space="preserve"> </v>
      </c>
      <c r="I8902" s="6">
        <v>7</v>
      </c>
      <c r="J8902" s="6" t="str">
        <v>Individual Contributor</v>
      </c>
      <c r="K8902" s="43" t="str">
        <v>Unload, receive, and put merchandise into inventory. May include unloading of delivery vehicles; assembling and moving lighting fixtures, glass shelving and display cases; replenishing supplies; and delivering and returning merchandise to and from stock, inventory and selling areas.</v>
      </c>
      <c r="L8902" s="41" t="str">
        <v xml:space="preserve">Receiving Associate II;  </v>
      </c>
      <c r="M8902" s="9" t="s">
        <v>16575</v>
      </c>
    </row>
    <row r="8903" spans="1:13" s="9" customFormat="1" ht="27" customHeight="1">
      <c r="A8903" s="6" t="str">
        <v>Retail</v>
      </c>
      <c r="B8903" s="23" t="str">
        <v>Retail Operations</v>
      </c>
      <c r="C8903" s="6" t="str">
        <v>RL</v>
      </c>
      <c r="D8903" s="23" t="str">
        <v>Store Operations</v>
      </c>
      <c r="E8903" s="6" t="str">
        <v>RLE</v>
      </c>
      <c r="F8903" s="6">
        <v>17091</v>
      </c>
      <c r="G8903" s="23" t="str">
        <v>Receiving Associate I</v>
      </c>
      <c r="H8903" s="45" t="str">
        <v xml:space="preserve"> </v>
      </c>
      <c r="I8903" s="6">
        <v>6</v>
      </c>
      <c r="J8903" s="6" t="str">
        <v>Individual Contributor</v>
      </c>
      <c r="K8903" s="43" t="str">
        <v>Unload, receive, and put merchandise into inventory. May include unloading of delivery vehicles; assembling and moving lighting fixtures, glass shelving and display cases; replenishing supplies; and delivering and returning merchandise to and from stock, inventory and selling areas.</v>
      </c>
      <c r="L8903" s="41" t="str">
        <v xml:space="preserve">Receiving Associate I;  </v>
      </c>
      <c r="M8903" s="9" t="s">
        <v>16575</v>
      </c>
    </row>
    <row r="8904" spans="1:13" s="9" customFormat="1" ht="27" customHeight="1">
      <c r="A8904" s="6" t="str">
        <v>Retail</v>
      </c>
      <c r="B8904" s="23" t="str">
        <v>Retail Operations</v>
      </c>
      <c r="C8904" s="6" t="str">
        <v>RL</v>
      </c>
      <c r="D8904" s="23" t="str">
        <v>Store Operations</v>
      </c>
      <c r="E8904" s="6" t="str">
        <v>RLE</v>
      </c>
      <c r="F8904" s="6">
        <v>17084</v>
      </c>
      <c r="G8904" s="23" t="str">
        <v>Cash Office Associate III</v>
      </c>
      <c r="H8904" s="45" t="str">
        <v xml:space="preserve"> </v>
      </c>
      <c r="I8904" s="6">
        <v>7</v>
      </c>
      <c r="J8904" s="6" t="str">
        <v>Individual Contributor</v>
      </c>
      <c r="K8904" s="43" t="str">
        <v>Responsible for basic bookkeeping duties including customer refunds, sales and/or register reconciliations, check cashing, and bank deposits.</v>
      </c>
      <c r="L8904" s="41" t="str">
        <v xml:space="preserve">Cash Office Associate III;  </v>
      </c>
      <c r="M8904" s="9" t="s">
        <v>16575</v>
      </c>
    </row>
    <row r="8905" spans="1:13" s="9" customFormat="1" ht="27" customHeight="1">
      <c r="A8905" s="6" t="str">
        <v>Retail</v>
      </c>
      <c r="B8905" s="23" t="str">
        <v>Retail Operations</v>
      </c>
      <c r="C8905" s="6" t="str">
        <v>RL</v>
      </c>
      <c r="D8905" s="23" t="str">
        <v>Store Operations</v>
      </c>
      <c r="E8905" s="6" t="str">
        <v>RLE</v>
      </c>
      <c r="F8905" s="6">
        <v>13760</v>
      </c>
      <c r="G8905" s="23" t="str">
        <v>Cash Office Associate II</v>
      </c>
      <c r="H8905" s="45" t="str">
        <v xml:space="preserve"> </v>
      </c>
      <c r="I8905" s="6">
        <v>6</v>
      </c>
      <c r="J8905" s="6" t="str">
        <v>Individual Contributor</v>
      </c>
      <c r="K8905" s="43" t="str">
        <v>Responsible for basic bookkeeping duties including customer refunds, sales and/or register reconciliations, check cashing, and bank deposits.</v>
      </c>
      <c r="L8905" s="41" t="str">
        <v xml:space="preserve">Cash Office Associate II;  </v>
      </c>
      <c r="M8905" s="9" t="s">
        <v>16575</v>
      </c>
    </row>
    <row r="8906" spans="1:13" s="9" customFormat="1" ht="27" customHeight="1">
      <c r="A8906" s="6" t="str">
        <v>Retail</v>
      </c>
      <c r="B8906" s="23" t="str">
        <v>Retail Operations</v>
      </c>
      <c r="C8906" s="6" t="str">
        <v>RL</v>
      </c>
      <c r="D8906" s="23" t="str">
        <v>Store Operations</v>
      </c>
      <c r="E8906" s="6" t="str">
        <v>RLE</v>
      </c>
      <c r="F8906" s="6">
        <v>17083</v>
      </c>
      <c r="G8906" s="23" t="str">
        <v>Cash Office Associate I</v>
      </c>
      <c r="H8906" s="45" t="str">
        <v xml:space="preserve"> </v>
      </c>
      <c r="I8906" s="6">
        <v>5</v>
      </c>
      <c r="J8906" s="6" t="str">
        <v>Individual Contributor</v>
      </c>
      <c r="K8906" s="43" t="str">
        <v>Responsible for basic bookkeeping duties including customer refunds, sales and/or register reconciliations, check cashing, and bank deposits.</v>
      </c>
      <c r="L8906" s="41" t="str">
        <v xml:space="preserve">Cash Office Associate I;  </v>
      </c>
      <c r="M8906" s="9" t="s">
        <v>16575</v>
      </c>
    </row>
    <row r="8907" spans="1:13" s="9" customFormat="1" ht="27" customHeight="1">
      <c r="A8907" s="6" t="str">
        <v>Retail</v>
      </c>
      <c r="B8907" s="23" t="str">
        <v>Retail Operations</v>
      </c>
      <c r="C8907" s="6" t="str">
        <v>RL</v>
      </c>
      <c r="D8907" s="23" t="str">
        <v>Corporate Store Operations</v>
      </c>
      <c r="E8907" s="6" t="str">
        <v>RLF</v>
      </c>
      <c r="F8907" s="6">
        <v>12076</v>
      </c>
      <c r="G8907" s="23" t="str">
        <v>Business Unit Head of Corporate Store Operations</v>
      </c>
      <c r="H8907" s="45" t="str">
        <v>Regional Head of Corporate Store Operations; Division Head of Corporate Store Operations; Group Head of Corporate Store Operations</v>
      </c>
      <c r="I8907" s="6" t="str">
        <v>21-26</v>
      </c>
      <c r="J8907" s="6" t="str">
        <v>Executive</v>
      </c>
      <c r="K8907" s="43" t="str">
        <v xml:space="preserve">General Characteristics
Leads the enterprise-wide, large or global business support or mission support function. Develops and implements a strategy that delivers competitive advantage and progress on the organization's strategic objectives. Participates in and supports vision and strategy development and decision making for the whole company. Translates mission, vision, and strategy for the enterprise to mission, vision, and strategy for the function.
</v>
      </c>
      <c r="L8907" s="41" t="str">
        <v>Business Unit Head of Corporate Store Operations; Regional Head of Corporate Store Operations; Division Head of Corporate Store Operations; Group Head of Corporate Store Operations</v>
      </c>
      <c r="M8907" s="9" t="s">
        <v>16575</v>
      </c>
    </row>
    <row r="8908" spans="1:13" s="9" customFormat="1" ht="27" customHeight="1">
      <c r="A8908" s="6" t="str">
        <v>Retail</v>
      </c>
      <c r="B8908" s="23" t="str">
        <v>Retail Operations</v>
      </c>
      <c r="C8908" s="6" t="str">
        <v>RL</v>
      </c>
      <c r="D8908" s="23" t="str">
        <v>Corporate Store Operations</v>
      </c>
      <c r="E8908" s="6" t="str">
        <v>RLF</v>
      </c>
      <c r="F8908" s="6">
        <v>12075</v>
      </c>
      <c r="G8908" s="23" t="str">
        <v>Head of Corporate Store Operations</v>
      </c>
      <c r="H8908" s="45" t="str">
        <v xml:space="preserve"> </v>
      </c>
      <c r="I8908" s="6" t="str">
        <v>21-28</v>
      </c>
      <c r="J8908" s="6" t="str">
        <v>Executive</v>
      </c>
      <c r="K8908" s="43" t="str">
        <v>Lead the enterprise-wide, large or global corporate stor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 store operations function.</v>
      </c>
      <c r="L8908" s="41" t="str">
        <v xml:space="preserve">Head of Corporate Store Operations;  </v>
      </c>
      <c r="M8908" s="9" t="s">
        <v>16575</v>
      </c>
    </row>
    <row r="8909" spans="1:13" s="9" customFormat="1" ht="27" customHeight="1">
      <c r="A8909" s="6" t="str">
        <v>Retail</v>
      </c>
      <c r="B8909" s="23" t="str">
        <v>Retail Operations</v>
      </c>
      <c r="C8909" s="6" t="str">
        <v>RL</v>
      </c>
      <c r="D8909" s="23" t="str">
        <v>Corporate Store Operations</v>
      </c>
      <c r="E8909" s="6" t="str">
        <v>RLF</v>
      </c>
      <c r="F8909" s="6">
        <v>12077</v>
      </c>
      <c r="G8909" s="23" t="str">
        <v>VP Corporate Store Operations</v>
      </c>
      <c r="H8909" s="45" t="str">
        <v>Area Head of Corporate Store Operations; Department Head of Corporate Store Operations; Country Head of Corporate Store Operations; EVP Corporate Store Operations; SVP Corporate Store Operations; Executive VP Corporate Store Operations; Senior VP Corporate Store Operations; Vice President Corporate Store Operations</v>
      </c>
      <c r="I8909" s="6" t="str">
        <v>20-25</v>
      </c>
      <c r="J8909" s="6" t="str">
        <v>Executive</v>
      </c>
      <c r="K8909" s="43" t="str">
        <v>Lead the corporate stor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rporate store operations function.</v>
      </c>
      <c r="L8909" s="41" t="str">
        <v>VP Corporate Store Operations; Area Head of Corporate Store Operations; Department Head of Corporate Store Operations; Country Head of Corporate Store Operations; EVP Corporate Store Operations; SVP Corporate Store Operations; Executive VP Corporate Store Operations; Senior VP Corporate Store Operations; Vice President Corporate Store Operations</v>
      </c>
      <c r="M8909" s="9" t="s">
        <v>16575</v>
      </c>
    </row>
    <row r="8910" spans="1:13" s="9" customFormat="1" ht="27" customHeight="1">
      <c r="A8910" s="6" t="str">
        <v>Retail</v>
      </c>
      <c r="B8910" s="23" t="str">
        <v>Retail Operations</v>
      </c>
      <c r="C8910" s="6" t="str">
        <v>RL</v>
      </c>
      <c r="D8910" s="23" t="str">
        <v>Corporate Store Operations</v>
      </c>
      <c r="E8910" s="6" t="str">
        <v>RLF</v>
      </c>
      <c r="F8910" s="6">
        <v>12078</v>
      </c>
      <c r="G8910" s="23" t="str">
        <v>Director Corporate Store Operations</v>
      </c>
      <c r="H8910" s="45" t="str">
        <v>Head of Retail Operations; Retail Operations Director; Retail Operations Manager</v>
      </c>
      <c r="I8910" s="6" t="str">
        <v>18-23</v>
      </c>
      <c r="J8910" s="6" t="str">
        <v>Mid Level Manager</v>
      </c>
      <c r="K8910" s="43" t="str">
        <v>Manage several supervisors who together oversee the corporate store operations functional area. Develop and implement policy plans, as well as working on processes and procedures to enhance the support and efficiency of store operations.</v>
      </c>
      <c r="L8910" s="41" t="str">
        <v>Director Corporate Store Operations; Head of Retail Operations; Retail Operations Director; Retail Operations Manager</v>
      </c>
      <c r="M8910" s="9" t="s">
        <v>16575</v>
      </c>
    </row>
    <row r="8911" spans="1:13" s="9" customFormat="1" ht="27" customHeight="1">
      <c r="A8911" s="6" t="str">
        <v>Retail</v>
      </c>
      <c r="B8911" s="23" t="str">
        <v>Retail Operations</v>
      </c>
      <c r="C8911" s="6" t="str">
        <v>RL</v>
      </c>
      <c r="D8911" s="23" t="str">
        <v>Corporate Store Operations</v>
      </c>
      <c r="E8911" s="6" t="str">
        <v>RLF</v>
      </c>
      <c r="F8911" s="6">
        <v>17916</v>
      </c>
      <c r="G8911" s="23" t="str">
        <v>Corporate Store Support Manager IV</v>
      </c>
      <c r="H8911" s="45" t="str">
        <v xml:space="preserve"> </v>
      </c>
      <c r="I8911" s="6">
        <v>19</v>
      </c>
      <c r="J8911" s="6" t="str">
        <v>Mid Level Manager</v>
      </c>
      <c r="K8911" s="43" t="str">
        <v>Provide corporate support and operations best practice policies to regional, district, and store management.</v>
      </c>
      <c r="L8911" s="41" t="str">
        <v xml:space="preserve">Corporate Store Support Manager IV;  </v>
      </c>
      <c r="M8911" s="9" t="s">
        <v>16575</v>
      </c>
    </row>
    <row r="8912" spans="1:13" s="9" customFormat="1" ht="27" customHeight="1">
      <c r="A8912" s="6" t="str">
        <v>Retail</v>
      </c>
      <c r="B8912" s="23" t="str">
        <v>Retail Operations</v>
      </c>
      <c r="C8912" s="6" t="str">
        <v>RL</v>
      </c>
      <c r="D8912" s="23" t="str">
        <v>Corporate Store Operations</v>
      </c>
      <c r="E8912" s="6" t="str">
        <v>RLF</v>
      </c>
      <c r="F8912" s="6">
        <v>13629</v>
      </c>
      <c r="G8912" s="23" t="str">
        <v>Corporate Store Support Manager III</v>
      </c>
      <c r="H8912" s="45" t="str">
        <v xml:space="preserve"> </v>
      </c>
      <c r="I8912" s="6">
        <v>18</v>
      </c>
      <c r="J8912" s="6" t="str">
        <v>Mid Level Manager</v>
      </c>
      <c r="K8912" s="43" t="str">
        <v>Provide corporate support and operations best practice policies to regional, district, and store management.</v>
      </c>
      <c r="L8912" s="41" t="str">
        <v xml:space="preserve">Corporate Store Support Manager III;  </v>
      </c>
      <c r="M8912" s="9" t="s">
        <v>16575</v>
      </c>
    </row>
    <row r="8913" spans="1:13" s="9" customFormat="1" ht="27" customHeight="1">
      <c r="A8913" s="6" t="str">
        <v>Retail</v>
      </c>
      <c r="B8913" s="23" t="str">
        <v>Retail Operations</v>
      </c>
      <c r="C8913" s="6" t="str">
        <v>RL</v>
      </c>
      <c r="D8913" s="23" t="str">
        <v>Corporate Store Operations</v>
      </c>
      <c r="E8913" s="6" t="str">
        <v>RLF</v>
      </c>
      <c r="F8913" s="6">
        <v>13628</v>
      </c>
      <c r="G8913" s="23" t="str">
        <v>Corporate Store Support Manager II</v>
      </c>
      <c r="H8913" s="45" t="str">
        <v xml:space="preserve"> </v>
      </c>
      <c r="I8913" s="6">
        <v>17</v>
      </c>
      <c r="J8913" s="6" t="str">
        <v>Front Line Manager</v>
      </c>
      <c r="K8913" s="43" t="str">
        <v>Provide corporate support and operations best practice policies to regional, district, and store management.</v>
      </c>
      <c r="L8913" s="41" t="str">
        <v xml:space="preserve">Corporate Store Support Manager II;  </v>
      </c>
      <c r="M8913" s="9" t="s">
        <v>16575</v>
      </c>
    </row>
    <row r="8914" spans="1:13" s="9" customFormat="1" ht="27" customHeight="1">
      <c r="A8914" s="6" t="str">
        <v>Retail</v>
      </c>
      <c r="B8914" s="23" t="str">
        <v>Retail Operations</v>
      </c>
      <c r="C8914" s="6" t="str">
        <v>RL</v>
      </c>
      <c r="D8914" s="23" t="str">
        <v>Corporate Store Operations</v>
      </c>
      <c r="E8914" s="6" t="str">
        <v>RLF</v>
      </c>
      <c r="F8914" s="6">
        <v>13627</v>
      </c>
      <c r="G8914" s="23" t="str">
        <v>Corporate Store Support Manager I</v>
      </c>
      <c r="H8914" s="45" t="str">
        <v xml:space="preserve"> </v>
      </c>
      <c r="I8914" s="6">
        <v>16</v>
      </c>
      <c r="J8914" s="6" t="str">
        <v>Front Line Manager</v>
      </c>
      <c r="K8914" s="43" t="str">
        <v>Provide corporate support and operations best practice policies to regional, district, and store management.</v>
      </c>
      <c r="L8914" s="41" t="str">
        <v xml:space="preserve">Corporate Store Support Manager I;  </v>
      </c>
      <c r="M8914" s="9" t="s">
        <v>16575</v>
      </c>
    </row>
    <row r="8915" spans="1:13" s="9" customFormat="1" ht="27" customHeight="1">
      <c r="A8915" s="6" t="str">
        <v>Retail</v>
      </c>
      <c r="B8915" s="23" t="str">
        <v>Retail Operations</v>
      </c>
      <c r="C8915" s="6" t="str">
        <v>RL</v>
      </c>
      <c r="D8915" s="23" t="str">
        <v>Corporate Store Operations</v>
      </c>
      <c r="E8915" s="6" t="str">
        <v>RLF</v>
      </c>
      <c r="F8915" s="6">
        <v>21745</v>
      </c>
      <c r="G8915" s="23" t="str">
        <v>Corporate Store Operations Manager III</v>
      </c>
      <c r="H8915" s="45" t="str">
        <v xml:space="preserve"> </v>
      </c>
      <c r="I8915" s="6">
        <v>18</v>
      </c>
      <c r="J8915" s="6" t="str">
        <v>Mid Level Manager</v>
      </c>
      <c r="K8915" s="43" t="str">
        <v>Provide corporate support and operations best practice policies to regional, district, and store management. Partner with region, district, and store management and recommend process improvements to senior management. Update policies, procedures, and best practices for store workload management.</v>
      </c>
      <c r="L8915" s="41" t="str">
        <v xml:space="preserve">Corporate Store Operations Manager III;  </v>
      </c>
      <c r="M8915" s="9" t="s">
        <v>16575</v>
      </c>
    </row>
    <row r="8916" spans="1:13" s="9" customFormat="1" ht="27" customHeight="1">
      <c r="A8916" s="6" t="str">
        <v>Retail</v>
      </c>
      <c r="B8916" s="23" t="str">
        <v>Retail Operations</v>
      </c>
      <c r="C8916" s="6" t="str">
        <v>RL</v>
      </c>
      <c r="D8916" s="23" t="str">
        <v>Corporate Store Operations</v>
      </c>
      <c r="E8916" s="6" t="str">
        <v>RLF</v>
      </c>
      <c r="F8916" s="6">
        <v>11981</v>
      </c>
      <c r="G8916" s="23" t="str">
        <v>Corporate Store Operations Manager II</v>
      </c>
      <c r="H8916" s="45" t="str">
        <v xml:space="preserve"> </v>
      </c>
      <c r="I8916" s="6">
        <v>17</v>
      </c>
      <c r="J8916" s="6" t="str">
        <v>Front Line Manager</v>
      </c>
      <c r="K8916" s="43" t="str">
        <v>Provide corporate support and operations best practice policies to regional, district, and store management. Partner with region, district, and store management and recommend process improvements to senior management. Update policies, procedures, and best practices for store workload management.</v>
      </c>
      <c r="L8916" s="41" t="str">
        <v xml:space="preserve">Corporate Store Operations Manager II;  </v>
      </c>
      <c r="M8916" s="9" t="s">
        <v>16575</v>
      </c>
    </row>
    <row r="8917" spans="1:13" s="9" customFormat="1" ht="27" customHeight="1">
      <c r="A8917" s="6" t="str">
        <v>Retail</v>
      </c>
      <c r="B8917" s="23" t="str">
        <v>Retail Operations</v>
      </c>
      <c r="C8917" s="6" t="str">
        <v>RL</v>
      </c>
      <c r="D8917" s="23" t="str">
        <v>Corporate Store Operations</v>
      </c>
      <c r="E8917" s="6" t="str">
        <v>RLF</v>
      </c>
      <c r="F8917" s="6">
        <v>21744</v>
      </c>
      <c r="G8917" s="23" t="str">
        <v>Corporate Store Operations Manager I</v>
      </c>
      <c r="H8917" s="45" t="str">
        <v xml:space="preserve"> </v>
      </c>
      <c r="I8917" s="6">
        <v>16</v>
      </c>
      <c r="J8917" s="6" t="str">
        <v>Front Line Manager</v>
      </c>
      <c r="K8917" s="43" t="str">
        <v>Provide corporate support and operations best practice policies to regional, district, and store management. Partner with region, district, and store management and recommend process improvements to senior management. Update policies, procedures, and best practices for store workload management.</v>
      </c>
      <c r="L8917" s="41" t="str">
        <v xml:space="preserve">Corporate Store Operations Manager I;  </v>
      </c>
      <c r="M8917" s="9" t="s">
        <v>16575</v>
      </c>
    </row>
    <row r="8918" spans="1:13" s="9" customFormat="1" ht="27" customHeight="1">
      <c r="A8918" s="6" t="str">
        <v>Retail</v>
      </c>
      <c r="B8918" s="23" t="str">
        <v>Retail Operations</v>
      </c>
      <c r="C8918" s="6" t="str">
        <v>RL</v>
      </c>
      <c r="D8918" s="23" t="str">
        <v>Corporate Store Operations</v>
      </c>
      <c r="E8918" s="6" t="str">
        <v>RLF</v>
      </c>
      <c r="F8918" s="6">
        <v>21204</v>
      </c>
      <c r="G8918" s="23" t="str">
        <v>Store Project Manager V</v>
      </c>
      <c r="H8918" s="45" t="str">
        <v xml:space="preserve"> </v>
      </c>
      <c r="I8918" s="6">
        <v>19</v>
      </c>
      <c r="J8918" s="6" t="str">
        <v>Mid Level Manager</v>
      </c>
      <c r="K8918" s="43" t="str">
        <v>Design and oversee, in line with style requirements and brand image, the construction of new stores and remodeling of existing stores in order to create conditions for superior customer experience and develop the brand value. Coordinate teams of architects, designers, consultants, and construction crews to complete projects in a timely manner. Ensure that construction is accomplished according to technical specifications, budgeted costs, established timetables, and contractual arrangements. Collaborate with visual merchandisers to develop the layout and design of new stores or sales spaces and to renovate existing sites to meet the organization’s style guidelines and positively impact customer buying behavior. Manage the design and architecture of stores.</v>
      </c>
      <c r="L8918" s="41" t="str">
        <v xml:space="preserve">Store Project Manager V;  </v>
      </c>
      <c r="M8918" s="9" t="s">
        <v>16575</v>
      </c>
    </row>
    <row r="8919" spans="1:13" s="9" customFormat="1" ht="27" customHeight="1">
      <c r="A8919" s="6" t="str">
        <v>Retail</v>
      </c>
      <c r="B8919" s="23" t="str">
        <v>Retail Operations</v>
      </c>
      <c r="C8919" s="6" t="str">
        <v>RL</v>
      </c>
      <c r="D8919" s="23" t="str">
        <v>Corporate Store Operations</v>
      </c>
      <c r="E8919" s="6" t="str">
        <v>RLF</v>
      </c>
      <c r="F8919" s="6">
        <v>21205</v>
      </c>
      <c r="G8919" s="23" t="str">
        <v>Store Project Manager IV</v>
      </c>
      <c r="H8919" s="45" t="str">
        <v xml:space="preserve"> </v>
      </c>
      <c r="I8919" s="6">
        <v>18</v>
      </c>
      <c r="J8919" s="6" t="str">
        <v>Mid Level Manager</v>
      </c>
      <c r="K8919" s="43" t="str">
        <v>Design and oversee, in line with style requirements and brand image, the construction of new stores and remodeling of existing stores in order to create conditions for superior customer experience and develop the brand value. Coordinate teams of architects, designers, consultants, and construction crews to complete projects in a timely manner. Ensure that construction is accomplished according to technical specifications, budgeted costs, established timetables, and contractual arrangements. Collaborate with visual merchandisers to develop the layout and design of new stores or sales spaces and to renovate existing sites to meet the organization’s style guidelines and positively impact customer buying behavior. Manage the design and architecture of stores.</v>
      </c>
      <c r="L8919" s="41" t="str">
        <v xml:space="preserve">Store Project Manager IV;  </v>
      </c>
      <c r="M8919" s="9" t="s">
        <v>16575</v>
      </c>
    </row>
    <row r="8920" spans="1:13" s="9" customFormat="1" ht="27" customHeight="1">
      <c r="A8920" s="6" t="str">
        <v>Retail</v>
      </c>
      <c r="B8920" s="23" t="str">
        <v>Retail Operations</v>
      </c>
      <c r="C8920" s="6" t="str">
        <v>RL</v>
      </c>
      <c r="D8920" s="23" t="str">
        <v>Corporate Store Operations</v>
      </c>
      <c r="E8920" s="6" t="str">
        <v>RLF</v>
      </c>
      <c r="F8920" s="6">
        <v>21206</v>
      </c>
      <c r="G8920" s="23" t="str">
        <v>Store Project Manager III</v>
      </c>
      <c r="H8920" s="45" t="str">
        <v xml:space="preserve"> </v>
      </c>
      <c r="I8920" s="6">
        <v>17</v>
      </c>
      <c r="J8920" s="6" t="str">
        <v>Front Line Manager</v>
      </c>
      <c r="K8920" s="43" t="str">
        <v>Design and oversee, in line with style requirements and brand image, the construction of new stores and remodeling of existing stores in order to create conditions for superior customer experience and develop the brand value. Coordinate teams of architects, designers, consultants, and construction crews to complete projects in a timely manner. Ensure that construction is accomplished according to technical specifications, budgeted costs, established timetables, and contractual arrangements. Collaborate with visual merchandisers to develop the layout and design of new stores or sales spaces and to renovate existing sites to meet the organization’s style guidelines and positively impact customer buying behavior. Manage the design and architecture of stores.</v>
      </c>
      <c r="L8920" s="41" t="str">
        <v xml:space="preserve">Store Project Manager III;  </v>
      </c>
      <c r="M8920" s="9" t="s">
        <v>16575</v>
      </c>
    </row>
    <row r="8921" spans="1:13" s="9" customFormat="1" ht="27" customHeight="1">
      <c r="A8921" s="6" t="str">
        <v>Retail</v>
      </c>
      <c r="B8921" s="23" t="str">
        <v>Retail Operations</v>
      </c>
      <c r="C8921" s="6" t="str">
        <v>RL</v>
      </c>
      <c r="D8921" s="23" t="str">
        <v>Corporate Store Operations</v>
      </c>
      <c r="E8921" s="6" t="str">
        <v>RLF</v>
      </c>
      <c r="F8921" s="6">
        <v>21207</v>
      </c>
      <c r="G8921" s="23" t="str">
        <v>Store Project Manager II</v>
      </c>
      <c r="H8921" s="45" t="str">
        <v xml:space="preserve"> </v>
      </c>
      <c r="I8921" s="6">
        <v>16</v>
      </c>
      <c r="J8921" s="6" t="str">
        <v>Front Line Manager</v>
      </c>
      <c r="K8921" s="43" t="str">
        <v>Design and oversee, in line with style requirements and brand image, the construction of new stores and remodeling of existing stores in order to create conditions for superior customer experience and develop the brand value. Coordinate teams of architects, designers, consultants, and construction crews to complete projects in a timely manner. Ensure that construction is accomplished according to technical specifications, budgeted costs, established timetables, and contractual arrangements. Collaborate with visual merchandisers to develop the layout and design of new stores or sales spaces and to renovate existing sites to meet the organization’s style guidelines and positively impact customer buying behavior. Manage the design and architecture of stores.</v>
      </c>
      <c r="L8921" s="41" t="str">
        <v xml:space="preserve">Store Project Manager II;  </v>
      </c>
      <c r="M8921" s="9" t="s">
        <v>16575</v>
      </c>
    </row>
    <row r="8922" spans="1:13" s="9" customFormat="1" ht="27" customHeight="1">
      <c r="A8922" s="6" t="str">
        <v>Retail</v>
      </c>
      <c r="B8922" s="23" t="str">
        <v>Retail Operations</v>
      </c>
      <c r="C8922" s="6" t="str">
        <v>RL</v>
      </c>
      <c r="D8922" s="23" t="str">
        <v>Corporate Store Operations</v>
      </c>
      <c r="E8922" s="6" t="str">
        <v>RLF</v>
      </c>
      <c r="F8922" s="6">
        <v>21208</v>
      </c>
      <c r="G8922" s="23" t="str">
        <v>Store Project Manager I</v>
      </c>
      <c r="H8922" s="45" t="str">
        <v xml:space="preserve"> </v>
      </c>
      <c r="I8922" s="6">
        <v>15</v>
      </c>
      <c r="J8922" s="6" t="str">
        <v>Front Line Manager</v>
      </c>
      <c r="K8922" s="43" t="str">
        <v>Design and oversee, in line with style requirements and brand image, the construction of new stores and remodeling of existing stores in order to create conditions for superior customer experience and develop the brand value. Coordinate teams of architects, designers, consultants, and construction crews to complete projects in a timely manner. Ensure that construction is accomplished according to technical specifications, budgeted costs, established timetables, and contractual arrangements. Collaborate with visual merchandisers to develop the layout and design of new stores or sales spaces and to renovate existing sites to meet the organization’s style guidelines and positively impact customer buying behavior. Manage the design and architecture of stores.</v>
      </c>
      <c r="L8922" s="41" t="str">
        <v xml:space="preserve">Store Project Manager I;  </v>
      </c>
      <c r="M8922" s="9" t="s">
        <v>16575</v>
      </c>
    </row>
    <row r="8923" spans="1:13" s="9" customFormat="1" ht="27" customHeight="1">
      <c r="A8923" s="6" t="str">
        <v>Retail</v>
      </c>
      <c r="B8923" s="23" t="str">
        <v>Retail Operations</v>
      </c>
      <c r="C8923" s="6" t="str">
        <v>RL</v>
      </c>
      <c r="D8923" s="23" t="str">
        <v>Corporate Store Operations</v>
      </c>
      <c r="E8923" s="6" t="str">
        <v>RLF</v>
      </c>
      <c r="F8923" s="6">
        <v>23221</v>
      </c>
      <c r="G8923" s="23" t="str">
        <v>Stores Communications Manager III</v>
      </c>
      <c r="H8923" s="45" t="str">
        <v xml:space="preserve"> </v>
      </c>
      <c r="I8923" s="6">
        <v>17</v>
      </c>
      <c r="J8923" s="6" t="str">
        <v>Front Line Manager</v>
      </c>
      <c r="K8923" s="43" t="str">
        <v>Manage the creation, dissemination, and timing of communication programs to retail store employees. Oversee the research, planning, and execution of communication projects and provide final edits to key communications.</v>
      </c>
      <c r="L8923" s="41" t="str">
        <v xml:space="preserve">Stores Communications Manager III;  </v>
      </c>
      <c r="M8923" s="9" t="s">
        <v>16575</v>
      </c>
    </row>
    <row r="8924" spans="1:13" s="9" customFormat="1" ht="27" customHeight="1">
      <c r="A8924" s="6" t="str">
        <v>Retail</v>
      </c>
      <c r="B8924" s="23" t="str">
        <v>Retail Operations</v>
      </c>
      <c r="C8924" s="6" t="str">
        <v>RL</v>
      </c>
      <c r="D8924" s="23" t="str">
        <v>Corporate Store Operations</v>
      </c>
      <c r="E8924" s="6" t="str">
        <v>RLF</v>
      </c>
      <c r="F8924" s="6">
        <v>11982</v>
      </c>
      <c r="G8924" s="23" t="str">
        <v>Stores Communications Manager II</v>
      </c>
      <c r="H8924" s="45" t="str">
        <v xml:space="preserve"> </v>
      </c>
      <c r="I8924" s="6">
        <v>16</v>
      </c>
      <c r="J8924" s="6" t="str">
        <v>Front Line Manager</v>
      </c>
      <c r="K8924" s="43" t="str">
        <v>Manage the creation, dissemination, and timing of communication programs to retail store employees. Oversee the research, planning, and execution of communication projects and provide final edits to key communications.</v>
      </c>
      <c r="L8924" s="41" t="str">
        <v xml:space="preserve">Stores Communications Manager II;  </v>
      </c>
      <c r="M8924" s="9" t="s">
        <v>16575</v>
      </c>
    </row>
    <row r="8925" spans="1:13" s="9" customFormat="1" ht="27" customHeight="1">
      <c r="A8925" s="6" t="str">
        <v>Retail</v>
      </c>
      <c r="B8925" s="23" t="str">
        <v>Retail Operations</v>
      </c>
      <c r="C8925" s="6" t="str">
        <v>RL</v>
      </c>
      <c r="D8925" s="23" t="str">
        <v>Corporate Store Operations</v>
      </c>
      <c r="E8925" s="6" t="str">
        <v>RLF</v>
      </c>
      <c r="F8925" s="6">
        <v>23222</v>
      </c>
      <c r="G8925" s="23" t="str">
        <v>Stores Communications Manager I</v>
      </c>
      <c r="H8925" s="45" t="str">
        <v xml:space="preserve"> </v>
      </c>
      <c r="I8925" s="6">
        <v>15</v>
      </c>
      <c r="J8925" s="6" t="str">
        <v>Front Line Manager</v>
      </c>
      <c r="K8925" s="43" t="str">
        <v>Manage the creation, dissemination, and timing of communication programs to retail store employees. Oversee the research, planning, and execution of communication projects and provide final edits to key communications.</v>
      </c>
      <c r="L8925" s="41" t="str">
        <v xml:space="preserve">Stores Communications Manager I;  </v>
      </c>
      <c r="M8925" s="9" t="s">
        <v>16575</v>
      </c>
    </row>
    <row r="8926" spans="1:13" s="9" customFormat="1" ht="27" customHeight="1">
      <c r="A8926" s="6" t="str">
        <v>Retail</v>
      </c>
      <c r="B8926" s="23" t="str">
        <v>Retail Operations</v>
      </c>
      <c r="C8926" s="6" t="str">
        <v>RL</v>
      </c>
      <c r="D8926" s="23" t="str">
        <v>Corporate Store Operations</v>
      </c>
      <c r="E8926" s="6" t="str">
        <v>RLF</v>
      </c>
      <c r="F8926" s="6">
        <v>23225</v>
      </c>
      <c r="G8926" s="23" t="str">
        <v>Corporate Store Support Analyst III</v>
      </c>
      <c r="H8926" s="45" t="str">
        <v xml:space="preserve"> </v>
      </c>
      <c r="I8926" s="6">
        <v>15</v>
      </c>
      <c r="J8926" s="6" t="str">
        <v>Individual Contributor</v>
      </c>
      <c r="K8926" s="43" t="str">
        <v>Analyze and report data in support of company store operations.</v>
      </c>
      <c r="L8926" s="41" t="str">
        <v xml:space="preserve">Corporate Store Support Analyst III;  </v>
      </c>
      <c r="M8926" s="9" t="s">
        <v>16575</v>
      </c>
    </row>
    <row r="8927" spans="1:13" s="9" customFormat="1" ht="27" customHeight="1">
      <c r="A8927" s="6" t="str">
        <v>Retail</v>
      </c>
      <c r="B8927" s="23" t="str">
        <v>Retail Operations</v>
      </c>
      <c r="C8927" s="6" t="str">
        <v>RL</v>
      </c>
      <c r="D8927" s="23" t="str">
        <v>Corporate Store Operations</v>
      </c>
      <c r="E8927" s="6" t="str">
        <v>RLF</v>
      </c>
      <c r="F8927" s="6">
        <v>11983</v>
      </c>
      <c r="G8927" s="23" t="str">
        <v>Corporate Store Support Analyst II</v>
      </c>
      <c r="H8927" s="45" t="str">
        <v xml:space="preserve"> </v>
      </c>
      <c r="I8927" s="6">
        <v>14</v>
      </c>
      <c r="J8927" s="6" t="str">
        <v>Individual Contributor</v>
      </c>
      <c r="K8927" s="43" t="str">
        <v>Analyze and report data in support of company store operations.</v>
      </c>
      <c r="L8927" s="41" t="str">
        <v xml:space="preserve">Corporate Store Support Analyst II;  </v>
      </c>
      <c r="M8927" s="9" t="s">
        <v>16575</v>
      </c>
    </row>
    <row r="8928" spans="1:13" s="9" customFormat="1" ht="27" customHeight="1">
      <c r="A8928" s="6" t="str">
        <v>Retail</v>
      </c>
      <c r="B8928" s="23" t="str">
        <v>Retail Operations</v>
      </c>
      <c r="C8928" s="6" t="str">
        <v>RL</v>
      </c>
      <c r="D8928" s="23" t="str">
        <v>Corporate Store Operations</v>
      </c>
      <c r="E8928" s="6" t="str">
        <v>RLF</v>
      </c>
      <c r="F8928" s="6">
        <v>23226</v>
      </c>
      <c r="G8928" s="23" t="str">
        <v>Corporate Store Support Analyst I</v>
      </c>
      <c r="H8928" s="45" t="str">
        <v xml:space="preserve"> </v>
      </c>
      <c r="I8928" s="6">
        <v>13</v>
      </c>
      <c r="J8928" s="6" t="str">
        <v>Individual Contributor</v>
      </c>
      <c r="K8928" s="43" t="str">
        <v>Analyze and report data in support of company store operations.</v>
      </c>
      <c r="L8928" s="41" t="str">
        <v xml:space="preserve">Corporate Store Support Analyst I;  </v>
      </c>
      <c r="M8928" s="9" t="s">
        <v>16575</v>
      </c>
    </row>
    <row r="8929" spans="1:13" s="9" customFormat="1" ht="27" customHeight="1">
      <c r="A8929" s="6" t="str">
        <v>Retail</v>
      </c>
      <c r="B8929" s="23" t="str">
        <v>Retail Operations</v>
      </c>
      <c r="C8929" s="6" t="str">
        <v>RL</v>
      </c>
      <c r="D8929" s="23" t="str">
        <v>Corporate Store Operations</v>
      </c>
      <c r="E8929" s="6" t="str">
        <v>RLF</v>
      </c>
      <c r="F8929" s="6">
        <v>23223</v>
      </c>
      <c r="G8929" s="23" t="str">
        <v>Stores Communications Specialist III</v>
      </c>
      <c r="H8929" s="45" t="str">
        <v xml:space="preserve"> </v>
      </c>
      <c r="I8929" s="6">
        <v>15</v>
      </c>
      <c r="J8929" s="6" t="str">
        <v>Individual Contributor</v>
      </c>
      <c r="K8929" s="43" t="str">
        <v>Create, coordinate, and disseminate communications to retail store employees.</v>
      </c>
      <c r="L8929" s="41" t="str">
        <v xml:space="preserve">Stores Communications Specialist III;  </v>
      </c>
      <c r="M8929" s="9" t="s">
        <v>16575</v>
      </c>
    </row>
    <row r="8930" spans="1:13" s="9" customFormat="1" ht="27" customHeight="1">
      <c r="A8930" s="6" t="str">
        <v>Retail</v>
      </c>
      <c r="B8930" s="23" t="str">
        <v>Retail Operations</v>
      </c>
      <c r="C8930" s="6" t="str">
        <v>RL</v>
      </c>
      <c r="D8930" s="23" t="str">
        <v>Corporate Store Operations</v>
      </c>
      <c r="E8930" s="6" t="str">
        <v>RLF</v>
      </c>
      <c r="F8930" s="6">
        <v>11984</v>
      </c>
      <c r="G8930" s="23" t="str">
        <v>Stores Communications Specialist II</v>
      </c>
      <c r="H8930" s="45" t="str">
        <v xml:space="preserve"> </v>
      </c>
      <c r="I8930" s="6">
        <v>14</v>
      </c>
      <c r="J8930" s="6" t="str">
        <v>Individual Contributor</v>
      </c>
      <c r="K8930" s="43" t="str">
        <v>Create, coordinate, and disseminate communications to retail store employees.</v>
      </c>
      <c r="L8930" s="41" t="str">
        <v xml:space="preserve">Stores Communications Specialist II;  </v>
      </c>
      <c r="M8930" s="9" t="s">
        <v>16575</v>
      </c>
    </row>
    <row r="8931" spans="1:13" s="9" customFormat="1" ht="27" customHeight="1">
      <c r="A8931" s="6" t="str">
        <v>Retail</v>
      </c>
      <c r="B8931" s="23" t="str">
        <v>Retail Operations</v>
      </c>
      <c r="C8931" s="6" t="str">
        <v>RL</v>
      </c>
      <c r="D8931" s="23" t="str">
        <v>Corporate Store Operations</v>
      </c>
      <c r="E8931" s="6" t="str">
        <v>RLF</v>
      </c>
      <c r="F8931" s="6">
        <v>23224</v>
      </c>
      <c r="G8931" s="23" t="str">
        <v>Stores Communications Specialist I</v>
      </c>
      <c r="H8931" s="45" t="str">
        <v xml:space="preserve"> </v>
      </c>
      <c r="I8931" s="6">
        <v>13</v>
      </c>
      <c r="J8931" s="6" t="str">
        <v>Individual Contributor</v>
      </c>
      <c r="K8931" s="43" t="str">
        <v>Create, coordinate, and disseminate communications to retail store employees.</v>
      </c>
      <c r="L8931" s="41" t="str">
        <v xml:space="preserve">Stores Communications Specialist I;  </v>
      </c>
      <c r="M8931" s="9" t="s">
        <v>16575</v>
      </c>
    </row>
    <row r="8932" spans="1:13" s="9" customFormat="1" ht="27" customHeight="1">
      <c r="A8932" s="6" t="str">
        <v>Retail</v>
      </c>
      <c r="B8932" s="23" t="str">
        <v>Retail Operations</v>
      </c>
      <c r="C8932" s="6" t="str">
        <v>RL</v>
      </c>
      <c r="D8932" s="23" t="str">
        <v>Fashion</v>
      </c>
      <c r="E8932" s="6" t="str">
        <v>RLH</v>
      </c>
      <c r="F8932" s="6">
        <v>10811</v>
      </c>
      <c r="G8932" s="23" t="str">
        <v>Head of Fashion</v>
      </c>
      <c r="H8932" s="45" t="str">
        <v xml:space="preserve"> </v>
      </c>
      <c r="I8932" s="6" t="str">
        <v>21-26</v>
      </c>
      <c r="J8932" s="6" t="str">
        <v>Executive</v>
      </c>
      <c r="K8932" s="43" t="str">
        <v>Lead the enterprise-wide, large or global fash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ashion function.</v>
      </c>
      <c r="L8932" s="41" t="str">
        <v xml:space="preserve">Head of Fashion;  </v>
      </c>
      <c r="M8932" s="9" t="s">
        <v>16575</v>
      </c>
    </row>
    <row r="8933" spans="1:13" s="9" customFormat="1" ht="27" customHeight="1">
      <c r="A8933" s="6" t="str">
        <v>Retail</v>
      </c>
      <c r="B8933" s="23" t="str">
        <v>Retail Operations</v>
      </c>
      <c r="C8933" s="6" t="str">
        <v>RL</v>
      </c>
      <c r="D8933" s="23" t="str">
        <v>Fashion</v>
      </c>
      <c r="E8933" s="6" t="str">
        <v>RLH</v>
      </c>
      <c r="F8933" s="6">
        <v>10813</v>
      </c>
      <c r="G8933" s="23" t="str">
        <v>VP Fashion</v>
      </c>
      <c r="H8933" s="45" t="str">
        <v>Area Head of Fashion; Department Head of Fashion; Country Head of Fashion; EVP Fashion; SVP Fashion; Executive VP Fashion; Senior VP Fashion; Vice President Fashion</v>
      </c>
      <c r="I8933" s="6" t="str">
        <v>20-25</v>
      </c>
      <c r="J8933" s="6" t="str">
        <v>Executive</v>
      </c>
      <c r="K8933" s="43" t="str">
        <v>Lead the fash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ashion function.</v>
      </c>
      <c r="L8933" s="41" t="str">
        <v>VP Fashion; Area Head of Fashion; Department Head of Fashion; Country Head of Fashion; EVP Fashion; SVP Fashion; Executive VP Fashion; Senior VP Fashion; Vice President Fashion</v>
      </c>
      <c r="M8933" s="9" t="s">
        <v>16575</v>
      </c>
    </row>
    <row r="8934" spans="1:13" s="9" customFormat="1" ht="27" customHeight="1">
      <c r="A8934" s="6" t="str">
        <v>Retail</v>
      </c>
      <c r="B8934" s="23" t="str">
        <v>Retail Operations</v>
      </c>
      <c r="C8934" s="6" t="str">
        <v>RL</v>
      </c>
      <c r="D8934" s="23" t="str">
        <v>Fashion</v>
      </c>
      <c r="E8934" s="6" t="str">
        <v>RLH</v>
      </c>
      <c r="F8934" s="6">
        <v>10814</v>
      </c>
      <c r="G8934" s="23" t="str">
        <v>Director Fashion</v>
      </c>
      <c r="H8934" s="45" t="str">
        <v>Head of Retail Operations; Retail Operations Director; Retail Operations Manager</v>
      </c>
      <c r="I8934" s="6" t="str">
        <v>18-23</v>
      </c>
      <c r="J8934" s="6" t="str">
        <v>Mid Level Manager</v>
      </c>
      <c r="K8934" s="43" t="str">
        <v>Manage several supervisors who together oversee the fashion functional area. Develop and implement policy plans, as well as working on processes and procedures to enhance the support and efficiency of fashion operations.</v>
      </c>
      <c r="L8934" s="41" t="str">
        <v>Director Fashion; Head of Retail Operations; Retail Operations Director; Retail Operations Manager</v>
      </c>
      <c r="M8934" s="9" t="s">
        <v>16575</v>
      </c>
    </row>
    <row r="8935" spans="1:13" s="9" customFormat="1" ht="27" customHeight="1">
      <c r="A8935" s="6" t="str">
        <v>Retail</v>
      </c>
      <c r="B8935" s="23" t="str">
        <v>Retail Operations</v>
      </c>
      <c r="C8935" s="6" t="str">
        <v>RL</v>
      </c>
      <c r="D8935" s="23" t="str">
        <v>Fashion</v>
      </c>
      <c r="E8935" s="6" t="str">
        <v>RLH</v>
      </c>
      <c r="F8935" s="6">
        <v>17908</v>
      </c>
      <c r="G8935" s="23" t="str">
        <v>Fashion Trend Manager III</v>
      </c>
      <c r="H8935" s="45" t="str">
        <v xml:space="preserve"> </v>
      </c>
      <c r="I8935" s="6">
        <v>20</v>
      </c>
      <c r="J8935" s="6" t="str">
        <v>Mid Level Manager</v>
      </c>
      <c r="K8935" s="43" t="str">
        <v>Direct and manage key fashion trends and objectives. Direct and interpret research of fabric, yarn, and color, and report on future trends. Implement seasonal fashion trend direction. Partner with design, merchandising, marketing and, product development to communicate trend information and provide leadership for merchandising and marketing activities.</v>
      </c>
      <c r="L8935" s="41" t="str">
        <v xml:space="preserve">Fashion Trend Manager III;  </v>
      </c>
      <c r="M8935" s="9" t="s">
        <v>16575</v>
      </c>
    </row>
    <row r="8936" spans="1:13" s="9" customFormat="1" ht="27" customHeight="1">
      <c r="A8936" s="6" t="str">
        <v>Retail</v>
      </c>
      <c r="B8936" s="23" t="str">
        <v>Retail Operations</v>
      </c>
      <c r="C8936" s="6" t="str">
        <v>RL</v>
      </c>
      <c r="D8936" s="23" t="str">
        <v>Fashion</v>
      </c>
      <c r="E8936" s="6" t="str">
        <v>RLH</v>
      </c>
      <c r="F8936" s="6">
        <v>23227</v>
      </c>
      <c r="G8936" s="23" t="str">
        <v>Fashion Trend Manager II</v>
      </c>
      <c r="H8936" s="45" t="str">
        <v xml:space="preserve"> </v>
      </c>
      <c r="I8936" s="6">
        <v>19</v>
      </c>
      <c r="J8936" s="6" t="str">
        <v>Mid Level Manager</v>
      </c>
      <c r="K8936" s="43" t="str">
        <v>Direct and manage key fashion trends and objectives. Direct and interpret research of fabric, yarn, and color, and report on future trends. Implement seasonal fashion trend direction. Partner with design, merchandising, marketing and, product development to communicate trend information and provide leadership for merchandising and marketing activities.</v>
      </c>
      <c r="L8936" s="41" t="str">
        <v xml:space="preserve">Fashion Trend Manager II;  </v>
      </c>
      <c r="M8936" s="9" t="s">
        <v>16575</v>
      </c>
    </row>
    <row r="8937" spans="1:13" s="9" customFormat="1" ht="27" customHeight="1">
      <c r="A8937" s="6" t="str">
        <v>Retail</v>
      </c>
      <c r="B8937" s="23" t="str">
        <v>Retail Operations</v>
      </c>
      <c r="C8937" s="6" t="str">
        <v>RL</v>
      </c>
      <c r="D8937" s="23" t="str">
        <v>Fashion</v>
      </c>
      <c r="E8937" s="6" t="str">
        <v>RLH</v>
      </c>
      <c r="F8937" s="6">
        <v>21936</v>
      </c>
      <c r="G8937" s="23" t="str">
        <v>Fashion Trend Manager I</v>
      </c>
      <c r="H8937" s="45" t="str">
        <v xml:space="preserve"> </v>
      </c>
      <c r="I8937" s="6">
        <v>18</v>
      </c>
      <c r="J8937" s="6" t="str">
        <v>Mid Level Manager</v>
      </c>
      <c r="K8937" s="43" t="str">
        <v>Direct and manage key fashion trends and objectives. Direct and interpret research of fabric, yarn, and color, and report on future trends. Implement seasonal fashion trend direction. Partner with design, merchandising, marketing and, product development to communicate trend information and provide leadership for merchandising and marketing activities.</v>
      </c>
      <c r="L8937" s="41" t="str">
        <v xml:space="preserve">Fashion Trend Manager I;  </v>
      </c>
      <c r="M8937" s="9" t="s">
        <v>16575</v>
      </c>
    </row>
    <row r="8938" spans="1:13" s="9" customFormat="1" ht="27" customHeight="1">
      <c r="A8938" s="6" t="str">
        <v>Retail</v>
      </c>
      <c r="B8938" s="23" t="str">
        <v>Retail Operations</v>
      </c>
      <c r="C8938" s="6" t="str">
        <v>RL</v>
      </c>
      <c r="D8938" s="23" t="str">
        <v>Fashion</v>
      </c>
      <c r="E8938" s="6" t="str">
        <v>RLH</v>
      </c>
      <c r="F8938" s="6">
        <v>22337</v>
      </c>
      <c r="G8938" s="23" t="str">
        <v>Product/Fashion Quality Manager III</v>
      </c>
      <c r="H8938" s="45" t="str">
        <v xml:space="preserve"> </v>
      </c>
      <c r="I8938" s="6">
        <v>19</v>
      </c>
      <c r="J8938" s="6" t="str">
        <v>Mid Level Manager</v>
      </c>
      <c r="K8938" s="43" t="str">
        <v>Manage the development process of molding products and technical specifications by creating the documentation flows, technical sheets, and work procedures.</v>
      </c>
      <c r="L8938" s="41" t="str">
        <v xml:space="preserve">Product/Fashion Quality Manager III;  </v>
      </c>
      <c r="M8938" s="9" t="s">
        <v>16575</v>
      </c>
    </row>
    <row r="8939" spans="1:13" s="9" customFormat="1" ht="27" customHeight="1">
      <c r="A8939" s="6" t="str">
        <v>Retail</v>
      </c>
      <c r="B8939" s="23" t="str">
        <v>Retail Operations</v>
      </c>
      <c r="C8939" s="6" t="str">
        <v>RL</v>
      </c>
      <c r="D8939" s="23" t="str">
        <v>Fashion</v>
      </c>
      <c r="E8939" s="6" t="str">
        <v>RLH</v>
      </c>
      <c r="F8939" s="6">
        <v>12807</v>
      </c>
      <c r="G8939" s="23" t="str">
        <v>Product/Fashion Quality Manager II</v>
      </c>
      <c r="H8939" s="45" t="str">
        <v xml:space="preserve"> </v>
      </c>
      <c r="I8939" s="6">
        <v>18</v>
      </c>
      <c r="J8939" s="6" t="str">
        <v>Mid Level Manager</v>
      </c>
      <c r="K8939" s="43" t="str">
        <v>Manage the development process of molding products and technical specifications by creating the documentation flows, technical sheets, and work procedures.</v>
      </c>
      <c r="L8939" s="41" t="str">
        <v xml:space="preserve">Product/Fashion Quality Manager II;  </v>
      </c>
      <c r="M8939" s="9" t="s">
        <v>16575</v>
      </c>
    </row>
    <row r="8940" spans="1:13" s="9" customFormat="1" ht="27" customHeight="1">
      <c r="A8940" s="6" t="str">
        <v>Retail</v>
      </c>
      <c r="B8940" s="23" t="str">
        <v>Retail Operations</v>
      </c>
      <c r="C8940" s="6" t="str">
        <v>RL</v>
      </c>
      <c r="D8940" s="23" t="str">
        <v>Fashion</v>
      </c>
      <c r="E8940" s="6" t="str">
        <v>RLH</v>
      </c>
      <c r="F8940" s="6">
        <v>22336</v>
      </c>
      <c r="G8940" s="23" t="str">
        <v>Product/Fashion Quality Manager I</v>
      </c>
      <c r="H8940" s="45" t="str">
        <v xml:space="preserve"> </v>
      </c>
      <c r="I8940" s="6">
        <v>17</v>
      </c>
      <c r="J8940" s="6" t="str">
        <v>Front Line Manager</v>
      </c>
      <c r="K8940" s="43" t="str">
        <v>Manage the development process of molding products and technical specifications by creating the documentation flows, technical sheets, and work procedures.</v>
      </c>
      <c r="L8940" s="41" t="str">
        <v xml:space="preserve">Product/Fashion Quality Manager I;  </v>
      </c>
      <c r="M8940" s="9" t="s">
        <v>16575</v>
      </c>
    </row>
    <row r="8941" spans="1:13" s="9" customFormat="1" ht="27" customHeight="1">
      <c r="A8941" s="6" t="str">
        <v>Retail</v>
      </c>
      <c r="B8941" s="23" t="str">
        <v>Retail Operations</v>
      </c>
      <c r="C8941" s="6" t="str">
        <v>RL</v>
      </c>
      <c r="D8941" s="23" t="str">
        <v>Fashion</v>
      </c>
      <c r="E8941" s="6" t="str">
        <v>RLH</v>
      </c>
      <c r="F8941" s="6">
        <v>12663</v>
      </c>
      <c r="G8941" s="23" t="str">
        <v>Fashion and Style Manager IV</v>
      </c>
      <c r="H8941" s="45" t="str">
        <v xml:space="preserve"> </v>
      </c>
      <c r="I8941" s="6">
        <v>19</v>
      </c>
      <c r="J8941" s="6" t="str">
        <v>Mid Level Manager</v>
      </c>
      <c r="K8941" s="43" t="str">
        <v>Manage the launch of collections, study fashion and competition, follow the development of new products, and define target audiences, sales channels, and promotion strategies.</v>
      </c>
      <c r="L8941" s="41" t="str">
        <v xml:space="preserve">Fashion and Style Manager IV;  </v>
      </c>
      <c r="M8941" s="9" t="s">
        <v>16575</v>
      </c>
    </row>
    <row r="8942" spans="1:13" s="9" customFormat="1" ht="27" customHeight="1">
      <c r="A8942" s="6" t="str">
        <v>Retail</v>
      </c>
      <c r="B8942" s="23" t="str">
        <v>Retail Operations</v>
      </c>
      <c r="C8942" s="6" t="str">
        <v>RL</v>
      </c>
      <c r="D8942" s="23" t="str">
        <v>Fashion</v>
      </c>
      <c r="E8942" s="6" t="str">
        <v>RLH</v>
      </c>
      <c r="F8942" s="6">
        <v>12664</v>
      </c>
      <c r="G8942" s="23" t="str">
        <v>Fashion and Style Manager III</v>
      </c>
      <c r="H8942" s="45" t="str">
        <v xml:space="preserve"> </v>
      </c>
      <c r="I8942" s="6">
        <v>18</v>
      </c>
      <c r="J8942" s="6" t="str">
        <v>Mid Level Manager</v>
      </c>
      <c r="K8942" s="43" t="str">
        <v>Manage the launch of collections, study fashion and competition, follow the development of new products, and define target audiences, sales channels, and promotion strategies.</v>
      </c>
      <c r="L8942" s="41" t="str">
        <v xml:space="preserve">Fashion and Style Manager III;  </v>
      </c>
      <c r="M8942" s="9" t="s">
        <v>16575</v>
      </c>
    </row>
    <row r="8943" spans="1:13" s="9" customFormat="1" ht="27" customHeight="1">
      <c r="A8943" s="6" t="str">
        <v>Retail</v>
      </c>
      <c r="B8943" s="23" t="str">
        <v>Retail Operations</v>
      </c>
      <c r="C8943" s="6" t="str">
        <v>RL</v>
      </c>
      <c r="D8943" s="23" t="str">
        <v>Fashion</v>
      </c>
      <c r="E8943" s="6" t="str">
        <v>RLH</v>
      </c>
      <c r="F8943" s="6">
        <v>12665</v>
      </c>
      <c r="G8943" s="23" t="str">
        <v>Fashion and Style Manager II</v>
      </c>
      <c r="H8943" s="45" t="str">
        <v xml:space="preserve"> </v>
      </c>
      <c r="I8943" s="6">
        <v>17</v>
      </c>
      <c r="J8943" s="6" t="str">
        <v>Front Line Manager</v>
      </c>
      <c r="K8943" s="43" t="str">
        <v>Manage the launch of collections, study fashion and competition, follow the development of new products, and define target audiences, sales channels, and promotion strategies.</v>
      </c>
      <c r="L8943" s="41" t="str">
        <v xml:space="preserve">Fashion and Style Manager II;  </v>
      </c>
      <c r="M8943" s="9" t="s">
        <v>16575</v>
      </c>
    </row>
    <row r="8944" spans="1:13" s="9" customFormat="1" ht="27" customHeight="1">
      <c r="A8944" s="6" t="str">
        <v>Retail</v>
      </c>
      <c r="B8944" s="23" t="str">
        <v>Retail Operations</v>
      </c>
      <c r="C8944" s="6" t="str">
        <v>RL</v>
      </c>
      <c r="D8944" s="23" t="str">
        <v>Fashion</v>
      </c>
      <c r="E8944" s="6" t="str">
        <v>RLH</v>
      </c>
      <c r="F8944" s="6">
        <v>12666</v>
      </c>
      <c r="G8944" s="23" t="str">
        <v>Fashion and Style Manager I</v>
      </c>
      <c r="H8944" s="45" t="str">
        <v xml:space="preserve"> </v>
      </c>
      <c r="I8944" s="6">
        <v>16</v>
      </c>
      <c r="J8944" s="6" t="str">
        <v>Front Line Manager</v>
      </c>
      <c r="K8944" s="43" t="str">
        <v>Manage the launch of collections, study fashion and competition, follow the development of new products, and define target audiences, sales channels, and promotion strategies.</v>
      </c>
      <c r="L8944" s="41" t="str">
        <v xml:space="preserve">Fashion and Style Manager I;  </v>
      </c>
      <c r="M8944" s="9" t="s">
        <v>16575</v>
      </c>
    </row>
    <row r="8945" spans="1:13" s="9" customFormat="1" ht="27" customHeight="1">
      <c r="A8945" s="6" t="str">
        <v>Retail</v>
      </c>
      <c r="B8945" s="23" t="str">
        <v>Retail Operations</v>
      </c>
      <c r="C8945" s="6" t="str">
        <v>RL</v>
      </c>
      <c r="D8945" s="23" t="str">
        <v>Fashion</v>
      </c>
      <c r="E8945" s="6" t="str">
        <v>RLH</v>
      </c>
      <c r="F8945" s="6">
        <v>22335</v>
      </c>
      <c r="G8945" s="23" t="str">
        <v>Product/Fashion Quality Coordinator III</v>
      </c>
      <c r="H8945" s="45" t="str">
        <v xml:space="preserve"> </v>
      </c>
      <c r="I8945" s="6">
        <v>18</v>
      </c>
      <c r="J8945" s="6" t="str">
        <v>Mid Level Manager</v>
      </c>
      <c r="K8945" s="43" t="str">
        <v>Supervise the received material inspection, aiming to ensure conformity with the required specification. Help with the material definition that will be used in the fabrication trying to guarantee the suitability of the product. Supervise each production phase, looking for the errors identifications that could compromise the final product or become a reprocess. Supervise the fabrication of tests for each product, on the prototype and in each production phase.</v>
      </c>
      <c r="L8945" s="41" t="str">
        <v xml:space="preserve">Product/Fashion Quality Coordinator III;  </v>
      </c>
      <c r="M8945" s="9" t="s">
        <v>16575</v>
      </c>
    </row>
    <row r="8946" spans="1:13" s="9" customFormat="1" ht="27" customHeight="1">
      <c r="A8946" s="6" t="str">
        <v>Retail</v>
      </c>
      <c r="B8946" s="23" t="str">
        <v>Retail Operations</v>
      </c>
      <c r="C8946" s="6" t="str">
        <v>RL</v>
      </c>
      <c r="D8946" s="23" t="str">
        <v>Fashion</v>
      </c>
      <c r="E8946" s="6" t="str">
        <v>RLH</v>
      </c>
      <c r="F8946" s="6">
        <v>12808</v>
      </c>
      <c r="G8946" s="23" t="str">
        <v>Product/Fashion Quality Coordinator II</v>
      </c>
      <c r="H8946" s="45" t="str">
        <v xml:space="preserve"> </v>
      </c>
      <c r="I8946" s="6">
        <v>17</v>
      </c>
      <c r="J8946" s="6" t="str">
        <v>Front Line Manager</v>
      </c>
      <c r="K8946" s="43" t="str">
        <v>Supervise the received material inspection, aiming to ensure conformity with the required specification. Help with the material definition that will be used in the fabrication trying to guarantee the suitability of the product. Supervise each production phase, looking for the errors identifications that could compromise the final product or become a reprocess. Supervise the fabrication of tests for each product, on the prototype and in each production phase.</v>
      </c>
      <c r="L8946" s="41" t="str">
        <v xml:space="preserve">Product/Fashion Quality Coordinator II;  </v>
      </c>
      <c r="M8946" s="9" t="s">
        <v>16575</v>
      </c>
    </row>
    <row r="8947" spans="1:13" s="9" customFormat="1" ht="27" customHeight="1">
      <c r="A8947" s="6" t="str">
        <v>Retail</v>
      </c>
      <c r="B8947" s="23" t="str">
        <v>Retail Operations</v>
      </c>
      <c r="C8947" s="6" t="str">
        <v>RL</v>
      </c>
      <c r="D8947" s="23" t="str">
        <v>Fashion</v>
      </c>
      <c r="E8947" s="6" t="str">
        <v>RLH</v>
      </c>
      <c r="F8947" s="6">
        <v>22334</v>
      </c>
      <c r="G8947" s="23" t="str">
        <v>Product/Fashion Quality Coordinator I</v>
      </c>
      <c r="H8947" s="45" t="str">
        <v xml:space="preserve"> </v>
      </c>
      <c r="I8947" s="6">
        <v>16</v>
      </c>
      <c r="J8947" s="6" t="str">
        <v>Front Line Manager</v>
      </c>
      <c r="K8947" s="43" t="str">
        <v>Supervise the received material inspection, aiming to ensure conformity with the required specification. Help with the material definition that will be used in the fabrication trying to guarantee the suitability of the product. Supervise each production phase, looking for the errors identifications that could compromise the final product or become a reprocess. Supervise the fabrication of tests for each product, on the prototype and in each production phase.</v>
      </c>
      <c r="L8947" s="41" t="str">
        <v xml:space="preserve">Product/Fashion Quality Coordinator I;  </v>
      </c>
      <c r="M8947" s="9" t="s">
        <v>16575</v>
      </c>
    </row>
    <row r="8948" spans="1:13" s="9" customFormat="1" ht="27" customHeight="1">
      <c r="A8948" s="6" t="str">
        <v>Retail</v>
      </c>
      <c r="B8948" s="23" t="str">
        <v>Retail Operations</v>
      </c>
      <c r="C8948" s="6" t="str">
        <v>RL</v>
      </c>
      <c r="D8948" s="23" t="str">
        <v>Fashion</v>
      </c>
      <c r="E8948" s="6" t="str">
        <v>RLH</v>
      </c>
      <c r="F8948" s="6">
        <v>21935</v>
      </c>
      <c r="G8948" s="23" t="str">
        <v>Fashion Designer III</v>
      </c>
      <c r="H8948" s="45" t="str">
        <v xml:space="preserve"> </v>
      </c>
      <c r="I8948" s="6">
        <v>15</v>
      </c>
      <c r="J8948" s="6" t="str">
        <v>Individual Contributor</v>
      </c>
      <c r="K8948" s="43" t="str">
        <v>Conceptualize and design fashion (e.g., clothes, accessories, decorations), including sketches, patterns, and prototypes, that meet the organization's and brand's aesthetic and commercial goals.</v>
      </c>
      <c r="L8948" s="41" t="str">
        <v xml:space="preserve">Fashion Designer III;  </v>
      </c>
      <c r="M8948" s="9" t="s">
        <v>16575</v>
      </c>
    </row>
    <row r="8949" spans="1:13" s="9" customFormat="1" ht="27" customHeight="1">
      <c r="A8949" s="6" t="str">
        <v>Retail</v>
      </c>
      <c r="B8949" s="23" t="str">
        <v>Retail Operations</v>
      </c>
      <c r="C8949" s="6" t="str">
        <v>RL</v>
      </c>
      <c r="D8949" s="23" t="str">
        <v>Fashion</v>
      </c>
      <c r="E8949" s="6" t="str">
        <v>RLH</v>
      </c>
      <c r="F8949" s="6">
        <v>12673</v>
      </c>
      <c r="G8949" s="23" t="str">
        <v>Fashion Designer II</v>
      </c>
      <c r="H8949" s="45" t="str">
        <v xml:space="preserve"> </v>
      </c>
      <c r="I8949" s="6">
        <v>14</v>
      </c>
      <c r="J8949" s="6" t="str">
        <v>Individual Contributor</v>
      </c>
      <c r="K8949" s="43" t="str">
        <v>Conceptualize and design fashion (e.g., clothes, accessories, decorations), including sketches, patterns, and prototypes, that meet the organization's and brand's aesthetic and commercial goals.</v>
      </c>
      <c r="L8949" s="41" t="str">
        <v xml:space="preserve">Fashion Designer II;  </v>
      </c>
      <c r="M8949" s="9" t="s">
        <v>16575</v>
      </c>
    </row>
    <row r="8950" spans="1:13" s="9" customFormat="1" ht="27" customHeight="1">
      <c r="A8950" s="6" t="str">
        <v>Retail</v>
      </c>
      <c r="B8950" s="23" t="str">
        <v>Retail Operations</v>
      </c>
      <c r="C8950" s="6" t="str">
        <v>RL</v>
      </c>
      <c r="D8950" s="23" t="str">
        <v>Fashion</v>
      </c>
      <c r="E8950" s="6" t="str">
        <v>RLH</v>
      </c>
      <c r="F8950" s="6">
        <v>21934</v>
      </c>
      <c r="G8950" s="23" t="str">
        <v>Fashion Designer I</v>
      </c>
      <c r="H8950" s="45" t="str">
        <v xml:space="preserve"> </v>
      </c>
      <c r="I8950" s="6">
        <v>13</v>
      </c>
      <c r="J8950" s="6" t="str">
        <v>Individual Contributor</v>
      </c>
      <c r="K8950" s="43" t="str">
        <v>Conceptualize and design fashion (e.g., clothes, accessories, decorations), including sketches, patterns, and prototypes, that meet the organization's and brand's aesthetic and commercial goals.</v>
      </c>
      <c r="L8950" s="41" t="str">
        <v xml:space="preserve">Fashion Designer I;  </v>
      </c>
      <c r="M8950" s="9" t="s">
        <v>16575</v>
      </c>
    </row>
    <row r="8951" spans="1:13" s="9" customFormat="1" ht="27" customHeight="1">
      <c r="A8951" s="6" t="str">
        <v>Retail</v>
      </c>
      <c r="B8951" s="23" t="str">
        <v>Retail Operations</v>
      </c>
      <c r="C8951" s="6" t="str">
        <v>RL</v>
      </c>
      <c r="D8951" s="23" t="str">
        <v>Fashion</v>
      </c>
      <c r="E8951" s="6" t="str">
        <v>RLH</v>
      </c>
      <c r="F8951" s="6">
        <v>22251</v>
      </c>
      <c r="G8951" s="23" t="str">
        <v>Modelist III</v>
      </c>
      <c r="H8951" s="45" t="str">
        <v xml:space="preserve"> </v>
      </c>
      <c r="I8951" s="6">
        <v>15</v>
      </c>
      <c r="J8951" s="6" t="str">
        <v>Individual Contributor</v>
      </c>
      <c r="K8951" s="43" t="str">
        <v>Develop molds for shoes and clothes according to tables and samples established by the organization. Accompany the preparation of pilot pieces and analyze and approve the samples. Identify processes, raw materials, machinery, and equipment needed for production.</v>
      </c>
      <c r="L8951" s="41" t="str">
        <v xml:space="preserve">Modelist III;  </v>
      </c>
      <c r="M8951" s="9" t="s">
        <v>16575</v>
      </c>
    </row>
    <row r="8952" spans="1:13" s="9" customFormat="1" ht="27" customHeight="1">
      <c r="A8952" s="6" t="str">
        <v>Retail</v>
      </c>
      <c r="B8952" s="23" t="str">
        <v>Retail Operations</v>
      </c>
      <c r="C8952" s="6" t="str">
        <v>RL</v>
      </c>
      <c r="D8952" s="23" t="str">
        <v>Fashion</v>
      </c>
      <c r="E8952" s="6" t="str">
        <v>RLH</v>
      </c>
      <c r="F8952" s="6">
        <v>12671</v>
      </c>
      <c r="G8952" s="23" t="str">
        <v>Modelist II</v>
      </c>
      <c r="H8952" s="45" t="str">
        <v xml:space="preserve"> </v>
      </c>
      <c r="I8952" s="6">
        <v>14</v>
      </c>
      <c r="J8952" s="6" t="str">
        <v>Individual Contributor</v>
      </c>
      <c r="K8952" s="43" t="str">
        <v>Develop molds for shoes and clothes according to tables and samples established by the organization. Accompany the preparation of pilot pieces and analyze and approve the samples. Identify processes, raw materials, machinery, and equipment needed for production.</v>
      </c>
      <c r="L8952" s="41" t="str">
        <v xml:space="preserve">Modelist II;  </v>
      </c>
      <c r="M8952" s="9" t="s">
        <v>16575</v>
      </c>
    </row>
    <row r="8953" spans="1:13" s="9" customFormat="1" ht="27" customHeight="1">
      <c r="A8953" s="6" t="str">
        <v>Retail</v>
      </c>
      <c r="B8953" s="23" t="str">
        <v>Retail Operations</v>
      </c>
      <c r="C8953" s="6" t="str">
        <v>RL</v>
      </c>
      <c r="D8953" s="23" t="str">
        <v>Fashion</v>
      </c>
      <c r="E8953" s="6" t="str">
        <v>RLH</v>
      </c>
      <c r="F8953" s="6">
        <v>22250</v>
      </c>
      <c r="G8953" s="23" t="str">
        <v>Modelist I</v>
      </c>
      <c r="H8953" s="45" t="str">
        <v xml:space="preserve"> </v>
      </c>
      <c r="I8953" s="6">
        <v>13</v>
      </c>
      <c r="J8953" s="6" t="str">
        <v>Individual Contributor</v>
      </c>
      <c r="K8953" s="43" t="str">
        <v>Develop molds for shoes and clothes according to tables and samples established by the organization. Accompany the preparation of pilot pieces and analyze and approve the samples. Identify processes, raw materials, machinery, and equipment needed for production.</v>
      </c>
      <c r="L8953" s="41" t="str">
        <v xml:space="preserve">Modelist I;  </v>
      </c>
      <c r="M8953" s="9" t="s">
        <v>16575</v>
      </c>
    </row>
    <row r="8954" spans="1:13" s="9" customFormat="1" ht="27" customHeight="1">
      <c r="A8954" s="6" t="str">
        <v>Retail</v>
      </c>
      <c r="B8954" s="23" t="str">
        <v>Retail Operations</v>
      </c>
      <c r="C8954" s="6" t="str">
        <v>RL</v>
      </c>
      <c r="D8954" s="23" t="str">
        <v>Fashion</v>
      </c>
      <c r="E8954" s="6" t="str">
        <v>RLH</v>
      </c>
      <c r="F8954" s="6">
        <v>22333</v>
      </c>
      <c r="G8954" s="23" t="str">
        <v>Product/Fashion Quality Analyst III</v>
      </c>
      <c r="H8954" s="45" t="str">
        <v xml:space="preserve"> </v>
      </c>
      <c r="I8954" s="6">
        <v>15</v>
      </c>
      <c r="J8954" s="6" t="str">
        <v>Individual Contributor</v>
      </c>
      <c r="K8954" s="43" t="str">
        <v>Ensure that the products/fashion meet the quality standards and specifications set by the organization and the customers. Develop and implement quality control procedures, test methods, and inspection criteria. Provide training and support to internal (e.g., quality controllers) and external stakeholders (e.g., suppliers) to ensure that quality standards are understood and followed. Conduct analyses and perform benchmarking to identify opportunities for improvement in product quality, design, and performance. Participate in product development meetings, providing input on product quality and design considerations.</v>
      </c>
      <c r="L8954" s="41" t="str">
        <v xml:space="preserve">Product/Fashion Quality Analyst III;  </v>
      </c>
      <c r="M8954" s="9" t="s">
        <v>16575</v>
      </c>
    </row>
    <row r="8955" spans="1:13" s="9" customFormat="1" ht="27" customHeight="1">
      <c r="A8955" s="6" t="str">
        <v>Retail</v>
      </c>
      <c r="B8955" s="23" t="str">
        <v>Retail Operations</v>
      </c>
      <c r="C8955" s="6" t="str">
        <v>RL</v>
      </c>
      <c r="D8955" s="23" t="str">
        <v>Fashion</v>
      </c>
      <c r="E8955" s="6" t="str">
        <v>RLH</v>
      </c>
      <c r="F8955" s="6">
        <v>12809</v>
      </c>
      <c r="G8955" s="23" t="str">
        <v>Product/Fashion Quality Analyst II</v>
      </c>
      <c r="H8955" s="45" t="str">
        <v xml:space="preserve"> </v>
      </c>
      <c r="I8955" s="6">
        <v>14</v>
      </c>
      <c r="J8955" s="6" t="str">
        <v>Individual Contributor</v>
      </c>
      <c r="K8955" s="43" t="str">
        <v>Ensure that the products/fashion meet the quality standards and specifications set by the organization and the customers. Develop and implement quality control procedures, test methods, and inspection criteria. Provide training and support to internal (e.g., quality controllers) and external stakeholders (e.g., suppliers) to ensure that quality standards are understood and followed. Conduct analyses and perform benchmarking to identify opportunities for improvement in product quality, design, and performance. Participate in product development meetings, providing input on product quality and design considerations.</v>
      </c>
      <c r="L8955" s="41" t="str">
        <v xml:space="preserve">Product/Fashion Quality Analyst II;  </v>
      </c>
      <c r="M8955" s="9" t="s">
        <v>16575</v>
      </c>
    </row>
    <row r="8956" spans="1:13" s="9" customFormat="1" ht="27" customHeight="1">
      <c r="A8956" s="6" t="str">
        <v>Retail</v>
      </c>
      <c r="B8956" s="23" t="str">
        <v>Retail Operations</v>
      </c>
      <c r="C8956" s="6" t="str">
        <v>RL</v>
      </c>
      <c r="D8956" s="23" t="str">
        <v>Fashion</v>
      </c>
      <c r="E8956" s="6" t="str">
        <v>RLH</v>
      </c>
      <c r="F8956" s="6">
        <v>22332</v>
      </c>
      <c r="G8956" s="23" t="str">
        <v>Product/Fashion Quality Analyst I</v>
      </c>
      <c r="H8956" s="45" t="str">
        <v xml:space="preserve"> </v>
      </c>
      <c r="I8956" s="6">
        <v>13</v>
      </c>
      <c r="J8956" s="6" t="str">
        <v>Individual Contributor</v>
      </c>
      <c r="K8956" s="43" t="str">
        <v>Ensure that the products/fashion meet the quality standards and specifications set by the organization and the customers. Develop and implement quality control procedures, test methods, and inspection criteria. Provide training and support to internal (e.g., quality controllers) and external stakeholders (e.g., suppliers) to ensure that quality standards are understood and followed. Conduct analyses and perform benchmarking to identify opportunities for improvement in product quality, design, and performance. Participate in product development meetings, providing input on product quality and design considerations.</v>
      </c>
      <c r="L8956" s="41" t="str">
        <v xml:space="preserve">Product/Fashion Quality Analyst I;  </v>
      </c>
      <c r="M8956" s="9" t="s">
        <v>16575</v>
      </c>
    </row>
    <row r="8957" spans="1:13" s="9" customFormat="1" ht="27" customHeight="1">
      <c r="A8957" s="6" t="str">
        <v>Retail</v>
      </c>
      <c r="B8957" s="23" t="str">
        <v>Retail Operations</v>
      </c>
      <c r="C8957" s="6" t="str">
        <v>RL</v>
      </c>
      <c r="D8957" s="23" t="str">
        <v>Fashion</v>
      </c>
      <c r="E8957" s="6" t="str">
        <v>RLH</v>
      </c>
      <c r="F8957" s="6">
        <v>12668</v>
      </c>
      <c r="G8957" s="23" t="str">
        <v>Stylist III</v>
      </c>
      <c r="H8957" s="45" t="str">
        <v xml:space="preserve"> </v>
      </c>
      <c r="I8957" s="6">
        <v>15</v>
      </c>
      <c r="J8957" s="6" t="str">
        <v>Individual Contributor</v>
      </c>
      <c r="K8957" s="43" t="str">
        <v>Develop styles of clothing and accessories, draw sketches, draw collections according to the analysis of behavior trends, and prepare parades for dissemination. Contribute to the design and assembly of shop windows and stands.</v>
      </c>
      <c r="L8957" s="41" t="str">
        <v xml:space="preserve">Stylist III;  </v>
      </c>
      <c r="M8957" s="9" t="s">
        <v>16575</v>
      </c>
    </row>
    <row r="8958" spans="1:13" s="9" customFormat="1" ht="27" customHeight="1">
      <c r="A8958" s="6" t="str">
        <v>Retail</v>
      </c>
      <c r="B8958" s="23" t="str">
        <v>Retail Operations</v>
      </c>
      <c r="C8958" s="6" t="str">
        <v>RL</v>
      </c>
      <c r="D8958" s="23" t="str">
        <v>Fashion</v>
      </c>
      <c r="E8958" s="6" t="str">
        <v>RLH</v>
      </c>
      <c r="F8958" s="6">
        <v>12669</v>
      </c>
      <c r="G8958" s="23" t="str">
        <v>Stylist II</v>
      </c>
      <c r="H8958" s="45" t="str">
        <v xml:space="preserve"> </v>
      </c>
      <c r="I8958" s="6">
        <v>14</v>
      </c>
      <c r="J8958" s="6" t="str">
        <v>Individual Contributor</v>
      </c>
      <c r="K8958" s="43" t="str">
        <v>Develop styles of clothing and accessories, draw sketches, draw collections according to the analysis of behavior trends, and prepare parades for dissemination. Contribute to the design and assembly of shop windows and stands.</v>
      </c>
      <c r="L8958" s="41" t="str">
        <v xml:space="preserve">Stylist II;  </v>
      </c>
      <c r="M8958" s="9" t="s">
        <v>16575</v>
      </c>
    </row>
    <row r="8959" spans="1:13" s="9" customFormat="1" ht="27" customHeight="1">
      <c r="A8959" s="6" t="str">
        <v>Retail</v>
      </c>
      <c r="B8959" s="23" t="str">
        <v>Retail Operations</v>
      </c>
      <c r="C8959" s="6" t="str">
        <v>RL</v>
      </c>
      <c r="D8959" s="23" t="str">
        <v>Fashion</v>
      </c>
      <c r="E8959" s="6" t="str">
        <v>RLH</v>
      </c>
      <c r="F8959" s="6">
        <v>12670</v>
      </c>
      <c r="G8959" s="23" t="str">
        <v>Stylist I</v>
      </c>
      <c r="H8959" s="45" t="str">
        <v xml:space="preserve"> </v>
      </c>
      <c r="I8959" s="6">
        <v>13</v>
      </c>
      <c r="J8959" s="6" t="str">
        <v>Individual Contributor</v>
      </c>
      <c r="K8959" s="43" t="str">
        <v>Develop styles of clothing and accessories, draw sketches, draw collections according to the analysis of behavior trends, and prepare parades for dissemination. Contribute to the design and assembly of shop windows and stands.</v>
      </c>
      <c r="L8959" s="41" t="str">
        <v xml:space="preserve">Stylist I;  </v>
      </c>
      <c r="M8959" s="9" t="s">
        <v>16575</v>
      </c>
    </row>
    <row r="8960" spans="1:13" s="9" customFormat="1" ht="27" customHeight="1">
      <c r="A8960" s="6" t="str">
        <v>Retail</v>
      </c>
      <c r="B8960" s="23" t="str">
        <v>Retail Operations</v>
      </c>
      <c r="C8960" s="6" t="str">
        <v>RL</v>
      </c>
      <c r="D8960" s="23" t="str">
        <v>Fashion</v>
      </c>
      <c r="E8960" s="6" t="str">
        <v>RLH</v>
      </c>
      <c r="F8960" s="6">
        <v>21854</v>
      </c>
      <c r="G8960" s="23" t="str">
        <v>Fashion Drafter III</v>
      </c>
      <c r="H8960" s="45" t="str">
        <v xml:space="preserve"> </v>
      </c>
      <c r="I8960" s="6">
        <v>14</v>
      </c>
      <c r="J8960" s="6" t="str">
        <v>Individual Contributor</v>
      </c>
      <c r="K8960" s="43" t="str">
        <v>Create fashion designs for the development of collections in the different areas of clothing, according to technical procedures, environmental, and safety standards.</v>
      </c>
      <c r="L8960" s="41" t="str">
        <v xml:space="preserve">Fashion Drafter III;  </v>
      </c>
      <c r="M8960" s="9" t="s">
        <v>16575</v>
      </c>
    </row>
    <row r="8961" spans="1:13" s="9" customFormat="1" ht="27" customHeight="1">
      <c r="A8961" s="6" t="str">
        <v>Retail</v>
      </c>
      <c r="B8961" s="23" t="str">
        <v>Retail Operations</v>
      </c>
      <c r="C8961" s="6" t="str">
        <v>RL</v>
      </c>
      <c r="D8961" s="23" t="str">
        <v>Fashion</v>
      </c>
      <c r="E8961" s="6" t="str">
        <v>RLH</v>
      </c>
      <c r="F8961" s="6">
        <v>12698</v>
      </c>
      <c r="G8961" s="23" t="str">
        <v>Fashion Drafter II</v>
      </c>
      <c r="H8961" s="45" t="str">
        <v>Drafting Technician</v>
      </c>
      <c r="I8961" s="6">
        <v>13</v>
      </c>
      <c r="J8961" s="6" t="str">
        <v>Individual Contributor</v>
      </c>
      <c r="K8961" s="43" t="str">
        <v>Create fashion designs for the development of collections in the different areas of clothing, according to technical procedures, environmental, and safety standards.</v>
      </c>
      <c r="L8961" s="41" t="str">
        <v>Fashion Drafter II; Drafting Technician</v>
      </c>
      <c r="M8961" s="9" t="s">
        <v>16575</v>
      </c>
    </row>
    <row r="8962" spans="1:13" s="9" customFormat="1" ht="27" customHeight="1">
      <c r="A8962" s="6" t="str">
        <v>Retail</v>
      </c>
      <c r="B8962" s="23" t="str">
        <v>Retail Operations</v>
      </c>
      <c r="C8962" s="6" t="str">
        <v>RL</v>
      </c>
      <c r="D8962" s="23" t="str">
        <v>Fashion</v>
      </c>
      <c r="E8962" s="6" t="str">
        <v>RLH</v>
      </c>
      <c r="F8962" s="6">
        <v>21853</v>
      </c>
      <c r="G8962" s="23" t="str">
        <v>Fashion Drafter I</v>
      </c>
      <c r="H8962" s="45" t="str">
        <v xml:space="preserve"> </v>
      </c>
      <c r="I8962" s="6">
        <v>12</v>
      </c>
      <c r="J8962" s="6" t="str">
        <v>Individual Contributor</v>
      </c>
      <c r="K8962" s="43" t="str">
        <v>Create fashion designs for the development of collections in the different areas of clothing, according to technical procedures, environmental, and safety standards.</v>
      </c>
      <c r="L8962" s="41" t="str">
        <v xml:space="preserve">Fashion Drafter I;  </v>
      </c>
      <c r="M8962" s="9" t="s">
        <v>16575</v>
      </c>
    </row>
    <row r="8963" spans="1:13" s="9" customFormat="1" ht="27" customHeight="1">
      <c r="A8963" s="6" t="str">
        <v>Retail</v>
      </c>
      <c r="B8963" s="23" t="str">
        <v>Retail Operations</v>
      </c>
      <c r="C8963" s="6" t="str">
        <v>RL</v>
      </c>
      <c r="D8963" s="23" t="str">
        <v>Fashion</v>
      </c>
      <c r="E8963" s="6" t="str">
        <v>RLH</v>
      </c>
      <c r="F8963" s="6">
        <v>22331</v>
      </c>
      <c r="G8963" s="23" t="str">
        <v>Product/Fashion Assistant III</v>
      </c>
      <c r="H8963" s="45" t="str">
        <v xml:space="preserve"> </v>
      </c>
      <c r="I8963" s="6">
        <v>13</v>
      </c>
      <c r="J8963" s="6" t="str">
        <v>Individual Contributor</v>
      </c>
      <c r="K8963" s="43" t="str">
        <v>Provide the necessary information for the development of products, according to the specifications planned by the team through the creation of tech packs. Gather information related to the design, modeling and sewing to guide the production of pilot parts according to the requirements demanded by the organization.</v>
      </c>
      <c r="L8963" s="41" t="str">
        <v xml:space="preserve">Product/Fashion Assistant III;  </v>
      </c>
      <c r="M8963" s="9" t="s">
        <v>16575</v>
      </c>
    </row>
    <row r="8964" spans="1:13" s="9" customFormat="1" ht="27" customHeight="1">
      <c r="A8964" s="6" t="str">
        <v>Retail</v>
      </c>
      <c r="B8964" s="23" t="str">
        <v>Retail Operations</v>
      </c>
      <c r="C8964" s="6" t="str">
        <v>RL</v>
      </c>
      <c r="D8964" s="23" t="str">
        <v>Fashion</v>
      </c>
      <c r="E8964" s="6" t="str">
        <v>RLH</v>
      </c>
      <c r="F8964" s="6">
        <v>12674</v>
      </c>
      <c r="G8964" s="23" t="str">
        <v>Product/Fashion Assistant II</v>
      </c>
      <c r="H8964" s="45" t="str">
        <v xml:space="preserve"> </v>
      </c>
      <c r="I8964" s="6">
        <v>12</v>
      </c>
      <c r="J8964" s="6" t="str">
        <v>Individual Contributor</v>
      </c>
      <c r="K8964" s="43" t="str">
        <v>Provide the necessary information for the development of products, according to the specifications planned by the team through the creation of tech packs. Gather information related to the design, modeling and sewing to guide the production of pilot parts according to the requirements demanded by the organization.</v>
      </c>
      <c r="L8964" s="41" t="str">
        <v xml:space="preserve">Product/Fashion Assistant II;  </v>
      </c>
      <c r="M8964" s="9" t="s">
        <v>16575</v>
      </c>
    </row>
    <row r="8965" spans="1:13" s="9" customFormat="1" ht="27" customHeight="1">
      <c r="A8965" s="6" t="str">
        <v>Retail</v>
      </c>
      <c r="B8965" s="23" t="str">
        <v>Retail Operations</v>
      </c>
      <c r="C8965" s="6" t="str">
        <v>RL</v>
      </c>
      <c r="D8965" s="23" t="str">
        <v>Fashion</v>
      </c>
      <c r="E8965" s="6" t="str">
        <v>RLH</v>
      </c>
      <c r="F8965" s="6">
        <v>22330</v>
      </c>
      <c r="G8965" s="23" t="str">
        <v>Product/Fashion Assistant I</v>
      </c>
      <c r="H8965" s="45" t="str">
        <v xml:space="preserve"> </v>
      </c>
      <c r="I8965" s="6">
        <v>11</v>
      </c>
      <c r="J8965" s="6" t="str">
        <v>Individual Contributor</v>
      </c>
      <c r="K8965" s="43" t="str">
        <v>Provide the necessary information for the development of products, according to the specifications planned by the team through the creation of tech packs. Gather information related to the design, modeling and sewing to guide the production of pilot parts according to the requirements demanded by the organization.</v>
      </c>
      <c r="L8965" s="41" t="str">
        <v xml:space="preserve">Product/Fashion Assistant I;  </v>
      </c>
      <c r="M8965" s="9" t="s">
        <v>16575</v>
      </c>
    </row>
    <row r="8966" spans="1:13" s="9" customFormat="1" ht="27" customHeight="1">
      <c r="A8966" s="6" t="str">
        <v>Retail</v>
      </c>
      <c r="B8966" s="23" t="str">
        <v>Retail Operations</v>
      </c>
      <c r="C8966" s="6" t="str">
        <v>RL</v>
      </c>
      <c r="D8966" s="23" t="str">
        <v>Fashion</v>
      </c>
      <c r="E8966" s="6" t="str">
        <v>RLH</v>
      </c>
      <c r="F8966" s="6">
        <v>17096</v>
      </c>
      <c r="G8966" s="23" t="str">
        <v>Dressmaker III</v>
      </c>
      <c r="H8966" s="45" t="str">
        <v xml:space="preserve"> </v>
      </c>
      <c r="I8966" s="6">
        <v>11</v>
      </c>
      <c r="J8966" s="6" t="str">
        <v>Individual Contributor</v>
      </c>
      <c r="K8966" s="43" t="str">
        <v>Create clothes by sewing, assembling of pieces, and finishing. Perform other pertinent activities.</v>
      </c>
      <c r="L8966" s="41" t="str">
        <v xml:space="preserve">Dressmaker III;  </v>
      </c>
      <c r="M8966" s="9" t="s">
        <v>16575</v>
      </c>
    </row>
    <row r="8967" spans="1:13" s="9" customFormat="1" ht="27" customHeight="1">
      <c r="A8967" s="6" t="str">
        <v>Retail</v>
      </c>
      <c r="B8967" s="23" t="str">
        <v>Retail Operations</v>
      </c>
      <c r="C8967" s="6" t="str">
        <v>RL</v>
      </c>
      <c r="D8967" s="23" t="str">
        <v>Fashion</v>
      </c>
      <c r="E8967" s="6" t="str">
        <v>RLH</v>
      </c>
      <c r="F8967" s="6">
        <v>12672</v>
      </c>
      <c r="G8967" s="23" t="str">
        <v>Dressmaker II</v>
      </c>
      <c r="H8967" s="45" t="str">
        <v xml:space="preserve"> </v>
      </c>
      <c r="I8967" s="6">
        <v>10</v>
      </c>
      <c r="J8967" s="6" t="str">
        <v>Individual Contributor</v>
      </c>
      <c r="K8967" s="43" t="str">
        <v>Create clothes by sewing, assembling of pieces, and finishing. Perform other pertinent activities.</v>
      </c>
      <c r="L8967" s="41" t="str">
        <v xml:space="preserve">Dressmaker II;  </v>
      </c>
      <c r="M8967" s="9" t="s">
        <v>16575</v>
      </c>
    </row>
    <row r="8968" spans="1:13" s="9" customFormat="1" ht="27" customHeight="1">
      <c r="A8968" s="6" t="str">
        <v>Retail</v>
      </c>
      <c r="B8968" s="23" t="str">
        <v>Retail Operations</v>
      </c>
      <c r="C8968" s="6" t="str">
        <v>RL</v>
      </c>
      <c r="D8968" s="23" t="str">
        <v>Fashion</v>
      </c>
      <c r="E8968" s="6" t="str">
        <v>RLH</v>
      </c>
      <c r="F8968" s="6">
        <v>17095</v>
      </c>
      <c r="G8968" s="23" t="str">
        <v>Dressmaker I</v>
      </c>
      <c r="H8968" s="45" t="str">
        <v xml:space="preserve"> </v>
      </c>
      <c r="I8968" s="6">
        <v>9</v>
      </c>
      <c r="J8968" s="6" t="str">
        <v>Individual Contributor</v>
      </c>
      <c r="K8968" s="43" t="str">
        <v>Create clothes by sewing, assembling of pieces, and finishing. Perform other pertinent activities.</v>
      </c>
      <c r="L8968" s="41" t="str">
        <v xml:space="preserve">Dressmaker I;  </v>
      </c>
      <c r="M8968" s="9" t="s">
        <v>16575</v>
      </c>
    </row>
    <row r="8969" spans="1:13" s="9" customFormat="1" ht="27" customHeight="1">
      <c r="A8969" s="6" t="str">
        <v>Retail</v>
      </c>
      <c r="B8969" s="23" t="str">
        <v>Retail Operations</v>
      </c>
      <c r="C8969" s="6" t="str">
        <v>RL</v>
      </c>
      <c r="D8969" s="23" t="str">
        <v>Fashion</v>
      </c>
      <c r="E8969" s="6" t="str">
        <v>RLH</v>
      </c>
      <c r="F8969" s="6">
        <v>22339</v>
      </c>
      <c r="G8969" s="23" t="str">
        <v>Product/Fashion Quality Technician III</v>
      </c>
      <c r="H8969" s="45" t="str">
        <v xml:space="preserve"> </v>
      </c>
      <c r="I8969" s="6">
        <v>11</v>
      </c>
      <c r="J8969" s="6" t="str">
        <v>Individual Contributor</v>
      </c>
      <c r="K8969" s="43" t="str">
        <v>Perform quality control inspections and tests on products and materials. Identify product quality issues, defects, and non-conformities. Resolve these in collaboration with suppliers and internal stakeholders.</v>
      </c>
      <c r="L8969" s="41" t="str">
        <v xml:space="preserve">Product/Fashion Quality Technician III;  </v>
      </c>
      <c r="M8969" s="9" t="s">
        <v>16575</v>
      </c>
    </row>
    <row r="8970" spans="1:13" s="9" customFormat="1" ht="27" customHeight="1">
      <c r="A8970" s="6" t="str">
        <v>Retail</v>
      </c>
      <c r="B8970" s="23" t="str">
        <v>Retail Operations</v>
      </c>
      <c r="C8970" s="6" t="str">
        <v>RL</v>
      </c>
      <c r="D8970" s="23" t="str">
        <v>Fashion</v>
      </c>
      <c r="E8970" s="6" t="str">
        <v>RLH</v>
      </c>
      <c r="F8970" s="6">
        <v>12810</v>
      </c>
      <c r="G8970" s="23" t="str">
        <v>Product/Fashion Quality Technician II</v>
      </c>
      <c r="H8970" s="45" t="str">
        <v xml:space="preserve"> </v>
      </c>
      <c r="I8970" s="6">
        <v>10</v>
      </c>
      <c r="J8970" s="6" t="str">
        <v>Individual Contributor</v>
      </c>
      <c r="K8970" s="43" t="str">
        <v>Perform quality control inspections and tests on products and materials. Identify product quality issues, defects, and non-conformities. Resolve these in collaboration with suppliers and internal stakeholders.</v>
      </c>
      <c r="L8970" s="41" t="str">
        <v xml:space="preserve">Product/Fashion Quality Technician II;  </v>
      </c>
      <c r="M8970" s="9" t="s">
        <v>16575</v>
      </c>
    </row>
    <row r="8971" spans="1:13" s="9" customFormat="1" ht="27" customHeight="1">
      <c r="A8971" s="6" t="str">
        <v>Retail</v>
      </c>
      <c r="B8971" s="23" t="str">
        <v>Retail Operations</v>
      </c>
      <c r="C8971" s="6" t="str">
        <v>RL</v>
      </c>
      <c r="D8971" s="23" t="str">
        <v>Fashion</v>
      </c>
      <c r="E8971" s="6" t="str">
        <v>RLH</v>
      </c>
      <c r="F8971" s="6">
        <v>22338</v>
      </c>
      <c r="G8971" s="23" t="str">
        <v>Product/Fashion Quality Technician I</v>
      </c>
      <c r="H8971" s="45" t="str">
        <v xml:space="preserve"> </v>
      </c>
      <c r="I8971" s="6">
        <v>9</v>
      </c>
      <c r="J8971" s="6" t="str">
        <v>Individual Contributor</v>
      </c>
      <c r="K8971" s="43" t="str">
        <v>Perform quality control inspections and tests on products and materials. Identify product quality issues, defects, and non-conformities. Resolve these in collaboration with suppliers and internal stakeholders.</v>
      </c>
      <c r="L8971" s="41" t="str">
        <v xml:space="preserve">Product/Fashion Quality Technician I;  </v>
      </c>
      <c r="M8971" s="9" t="s">
        <v>16575</v>
      </c>
    </row>
    <row r="8972" spans="1:13" s="9" customFormat="1" ht="27" customHeight="1">
      <c r="A8972" s="6" t="str">
        <v>Retail</v>
      </c>
      <c r="B8972" s="23" t="str">
        <v>Retail Operations</v>
      </c>
      <c r="C8972" s="6" t="str">
        <v>RL</v>
      </c>
      <c r="D8972" s="23" t="str">
        <v>Luxury Goods</v>
      </c>
      <c r="E8972" s="6" t="str">
        <v>RLJ</v>
      </c>
      <c r="F8972" s="6">
        <v>22802</v>
      </c>
      <c r="G8972" s="23" t="str">
        <v>Fragrance Director III</v>
      </c>
      <c r="H8972" s="45" t="str">
        <v xml:space="preserve"> </v>
      </c>
      <c r="I8972" s="6">
        <v>21</v>
      </c>
      <c r="J8972" s="6" t="str">
        <v>Executive</v>
      </c>
      <c r="K8972" s="43" t="str">
        <v>Lead the overall operations of fragrance evaluation. Direct and lead the development and evaluation of fragrances. Partner with fragrance managers to execute strategy across multiple disciplines.</v>
      </c>
      <c r="L8972" s="41" t="str">
        <v xml:space="preserve">Fragrance Director III;  </v>
      </c>
      <c r="M8972" s="9" t="s">
        <v>16575</v>
      </c>
    </row>
    <row r="8973" spans="1:13" s="9" customFormat="1" ht="27" customHeight="1">
      <c r="A8973" s="6" t="str">
        <v>Retail</v>
      </c>
      <c r="B8973" s="23" t="str">
        <v>Retail Operations</v>
      </c>
      <c r="C8973" s="6" t="str">
        <v>RL</v>
      </c>
      <c r="D8973" s="23" t="str">
        <v>Luxury Goods</v>
      </c>
      <c r="E8973" s="6" t="str">
        <v>RLJ</v>
      </c>
      <c r="F8973" s="6">
        <v>18817</v>
      </c>
      <c r="G8973" s="23" t="str">
        <v>Fragrance Director II</v>
      </c>
      <c r="H8973" s="45" t="str">
        <v xml:space="preserve"> </v>
      </c>
      <c r="I8973" s="6">
        <v>20</v>
      </c>
      <c r="J8973" s="6" t="str">
        <v>Mid Level Manager</v>
      </c>
      <c r="K8973" s="43" t="str">
        <v>Lead the overall operations of fragrance evaluation. Direct and lead the development and evaluation of fragrances. Partner with fragrance managers to execute strategy across multiple disciplines.</v>
      </c>
      <c r="L8973" s="41" t="str">
        <v xml:space="preserve">Fragrance Director II;  </v>
      </c>
      <c r="M8973" s="9" t="s">
        <v>16575</v>
      </c>
    </row>
    <row r="8974" spans="1:13" s="9" customFormat="1" ht="27" customHeight="1">
      <c r="A8974" s="6" t="str">
        <v>Retail</v>
      </c>
      <c r="B8974" s="23" t="str">
        <v>Retail Operations</v>
      </c>
      <c r="C8974" s="6" t="str">
        <v>RL</v>
      </c>
      <c r="D8974" s="23" t="str">
        <v>Luxury Goods</v>
      </c>
      <c r="E8974" s="6" t="str">
        <v>RLJ</v>
      </c>
      <c r="F8974" s="6">
        <v>22803</v>
      </c>
      <c r="G8974" s="23" t="str">
        <v>Fragrance Director I</v>
      </c>
      <c r="H8974" s="45" t="str">
        <v xml:space="preserve"> </v>
      </c>
      <c r="I8974" s="6">
        <v>19</v>
      </c>
      <c r="J8974" s="6" t="str">
        <v>Mid Level Manager</v>
      </c>
      <c r="K8974" s="43" t="str">
        <v>Lead the overall operations of fragrance evaluation. Direct and lead the development and evaluation of fragrances. Partner with fragrance managers to execute strategy across multiple disciplines.</v>
      </c>
      <c r="L8974" s="41" t="str">
        <v xml:space="preserve">Fragrance Director I;  </v>
      </c>
      <c r="M8974" s="9" t="s">
        <v>16575</v>
      </c>
    </row>
    <row r="8975" spans="1:13" s="9" customFormat="1" ht="27" customHeight="1">
      <c r="A8975" s="6" t="str">
        <v>Retail</v>
      </c>
      <c r="B8975" s="23" t="str">
        <v>Retail Operations</v>
      </c>
      <c r="C8975" s="6" t="str">
        <v>RL</v>
      </c>
      <c r="D8975" s="23" t="str">
        <v>Luxury Goods</v>
      </c>
      <c r="E8975" s="6" t="str">
        <v>RLJ</v>
      </c>
      <c r="F8975" s="6">
        <v>22804</v>
      </c>
      <c r="G8975" s="23" t="str">
        <v>Fragrance Manager III</v>
      </c>
      <c r="H8975" s="45" t="str">
        <v xml:space="preserve"> </v>
      </c>
      <c r="I8975" s="6">
        <v>18</v>
      </c>
      <c r="J8975" s="6" t="str">
        <v>Mid Level Manager</v>
      </c>
      <c r="K8975" s="43" t="str">
        <v>Manage the day-to-day fragrance evaluation operations. Provide direction and leadership for the development and evaluation of fragrances. Work with fragrance evaluators to determine fragrance concepts through research and assessment of new compounds. Develop policies and guidelines for fragrance development. Maintain full awareness and complies with regulations associated with fragrance development.</v>
      </c>
      <c r="L8975" s="41" t="str">
        <v xml:space="preserve">Fragrance Manager III;  </v>
      </c>
      <c r="M8975" s="9" t="s">
        <v>16575</v>
      </c>
    </row>
    <row r="8976" spans="1:13" s="9" customFormat="1" ht="27" customHeight="1">
      <c r="A8976" s="6" t="str">
        <v>Retail</v>
      </c>
      <c r="B8976" s="23" t="str">
        <v>Retail Operations</v>
      </c>
      <c r="C8976" s="6" t="str">
        <v>RL</v>
      </c>
      <c r="D8976" s="23" t="str">
        <v>Luxury Goods</v>
      </c>
      <c r="E8976" s="6" t="str">
        <v>RLJ</v>
      </c>
      <c r="F8976" s="6">
        <v>18818</v>
      </c>
      <c r="G8976" s="23" t="str">
        <v>Fragrance Manager II</v>
      </c>
      <c r="H8976" s="45" t="str">
        <v xml:space="preserve"> </v>
      </c>
      <c r="I8976" s="6">
        <v>17</v>
      </c>
      <c r="J8976" s="6" t="str">
        <v>Front Line Manager</v>
      </c>
      <c r="K8976" s="43" t="str">
        <v>Manage the day-to-day fragrance evaluation operations. Provide direction and leadership for the development and evaluation of fragrances. Work with fragrance evaluators to determine fragrance concepts through research and assessment of new compounds. Develop policies and guidelines for fragrance development. Maintain full awareness and complies with regulations associated with fragrance development.</v>
      </c>
      <c r="L8976" s="41" t="str">
        <v xml:space="preserve">Fragrance Manager II;  </v>
      </c>
      <c r="M8976" s="9" t="s">
        <v>16575</v>
      </c>
    </row>
    <row r="8977" spans="1:13" s="9" customFormat="1" ht="27" customHeight="1">
      <c r="A8977" s="6" t="str">
        <v>Retail</v>
      </c>
      <c r="B8977" s="23" t="str">
        <v>Retail Operations</v>
      </c>
      <c r="C8977" s="6" t="str">
        <v>RL</v>
      </c>
      <c r="D8977" s="23" t="str">
        <v>Luxury Goods</v>
      </c>
      <c r="E8977" s="6" t="str">
        <v>RLJ</v>
      </c>
      <c r="F8977" s="6">
        <v>22805</v>
      </c>
      <c r="G8977" s="23" t="str">
        <v>Fragrance Manager I</v>
      </c>
      <c r="H8977" s="45" t="str">
        <v xml:space="preserve"> </v>
      </c>
      <c r="I8977" s="6">
        <v>16</v>
      </c>
      <c r="J8977" s="6" t="str">
        <v>Front Line Manager</v>
      </c>
      <c r="K8977" s="43" t="str">
        <v>Manage the day-to-day fragrance evaluation operations. Provide direction and leadership for the development and evaluation of fragrances. Work with fragrance evaluators to determine fragrance concepts through research and assessment of new compounds. Develop policies and guidelines for fragrance development. Maintain full awareness and complies with regulations associated with fragrance development.</v>
      </c>
      <c r="L8977" s="41" t="str">
        <v xml:space="preserve">Fragrance Manager I;  </v>
      </c>
      <c r="M8977" s="9" t="s">
        <v>16575</v>
      </c>
    </row>
    <row r="8978" spans="1:13" s="9" customFormat="1" ht="27" customHeight="1">
      <c r="A8978" s="6" t="str">
        <v>Retail</v>
      </c>
      <c r="B8978" s="23" t="str">
        <v>Retail Operations</v>
      </c>
      <c r="C8978" s="6" t="str">
        <v>RL</v>
      </c>
      <c r="D8978" s="23" t="str">
        <v>Luxury Goods</v>
      </c>
      <c r="E8978" s="6" t="str">
        <v>RLJ</v>
      </c>
      <c r="F8978" s="6">
        <v>22808</v>
      </c>
      <c r="G8978" s="23" t="str">
        <v>Fragrance Evaluator III</v>
      </c>
      <c r="H8978" s="45" t="str">
        <v xml:space="preserve"> </v>
      </c>
      <c r="I8978" s="6">
        <v>16</v>
      </c>
      <c r="J8978" s="6" t="str">
        <v>Individual Contributor</v>
      </c>
      <c r="K8978" s="43" t="str">
        <v>Guide perfumers with developing, evaluating, and adjusting both new and existing fragrances. Develop and evaluate fragrances that meet organization standards and customer needs. Analyze current fragrance trends and evaluates products of competitors. Collaborate with marketing and sales teams to assess consumer preferences and customer requirements. Maintain full awareness and comply with regulations associated with fragrance development.</v>
      </c>
      <c r="L8978" s="41" t="str">
        <v xml:space="preserve">Fragrance Evaluator III;  </v>
      </c>
      <c r="M8978" s="9" t="s">
        <v>16575</v>
      </c>
    </row>
    <row r="8979" spans="1:13" s="9" customFormat="1" ht="27" customHeight="1">
      <c r="A8979" s="6" t="str">
        <v>Retail</v>
      </c>
      <c r="B8979" s="23" t="str">
        <v>Retail Operations</v>
      </c>
      <c r="C8979" s="6" t="str">
        <v>RL</v>
      </c>
      <c r="D8979" s="23" t="str">
        <v>Luxury Goods</v>
      </c>
      <c r="E8979" s="6" t="str">
        <v>RLJ</v>
      </c>
      <c r="F8979" s="6">
        <v>18819</v>
      </c>
      <c r="G8979" s="23" t="str">
        <v>Fragrance Evaluator II</v>
      </c>
      <c r="H8979" s="45" t="str">
        <v xml:space="preserve"> </v>
      </c>
      <c r="I8979" s="6">
        <v>15</v>
      </c>
      <c r="J8979" s="6" t="str">
        <v>Individual Contributor</v>
      </c>
      <c r="K8979" s="43" t="str">
        <v>Guide perfumers with developing, evaluating, and adjusting both new and existing fragrances. Develop and evaluate fragrances that meet organization standards and customer needs. Analyze current fragrance trends and evaluates products of competitors. Collaborate with marketing and sales teams to assess consumer preferences and customer requirements. Maintain full awareness and comply with regulations associated with fragrance development.</v>
      </c>
      <c r="L8979" s="41" t="str">
        <v xml:space="preserve">Fragrance Evaluator II;  </v>
      </c>
      <c r="M8979" s="9" t="s">
        <v>16575</v>
      </c>
    </row>
    <row r="8980" spans="1:13" s="9" customFormat="1" ht="27" customHeight="1">
      <c r="A8980" s="6" t="str">
        <v>Retail</v>
      </c>
      <c r="B8980" s="23" t="str">
        <v>Retail Operations</v>
      </c>
      <c r="C8980" s="6" t="str">
        <v>RL</v>
      </c>
      <c r="D8980" s="23" t="str">
        <v>Luxury Goods</v>
      </c>
      <c r="E8980" s="6" t="str">
        <v>RLJ</v>
      </c>
      <c r="F8980" s="6">
        <v>22809</v>
      </c>
      <c r="G8980" s="23" t="str">
        <v>Fragrance Evaluator I</v>
      </c>
      <c r="H8980" s="45" t="str">
        <v xml:space="preserve"> </v>
      </c>
      <c r="I8980" s="6">
        <v>14</v>
      </c>
      <c r="J8980" s="6" t="str">
        <v>Individual Contributor</v>
      </c>
      <c r="K8980" s="43" t="str">
        <v>Guide perfumers with developing, evaluating, and adjusting both new and existing fragrances. Develop and evaluate fragrances that meet organization standards and customer needs. Analyze current fragrance trends and evaluates products of competitors. Collaborate with marketing and sales teams to assess consumer preferences and customer requirements. Maintain full awareness and comply with regulations associated with fragrance development.</v>
      </c>
      <c r="L8980" s="41" t="str">
        <v xml:space="preserve">Fragrance Evaluator I;  </v>
      </c>
      <c r="M8980" s="9" t="s">
        <v>16575</v>
      </c>
    </row>
    <row r="8981" spans="1:13" s="9" customFormat="1" ht="27" customHeight="1">
      <c r="A8981" s="6" t="str">
        <v>Retail</v>
      </c>
      <c r="B8981" s="23" t="str">
        <v>Retail Operations</v>
      </c>
      <c r="C8981" s="6" t="str">
        <v>RL</v>
      </c>
      <c r="D8981" s="23" t="str">
        <v>Luxury Goods</v>
      </c>
      <c r="E8981" s="6" t="str">
        <v>RLJ</v>
      </c>
      <c r="F8981" s="6">
        <v>22598</v>
      </c>
      <c r="G8981" s="23" t="str">
        <v>Watchmaker III</v>
      </c>
      <c r="H8981" s="45" t="str">
        <v xml:space="preserve"> </v>
      </c>
      <c r="I8981" s="6">
        <v>14</v>
      </c>
      <c r="J8981" s="6" t="str">
        <v>Individual Contributor</v>
      </c>
      <c r="K8981" s="43" t="str">
        <v>Perform one (or multiple) tasks in the watchmaking process (such as assembly, polishing, engraving, decoration, casing, mounting of the bracelet or fitting the presentation case) and checks the quality and reliability of the work which was done. Not “in store”. Follow the procedures and instructions as well as the health and safety guidelines in place. Perform quality checks of the work done. Repair/restore watches ranging from luxury to sport models. Monitor the availability of components and provide reports directly or with the reorganization of the necessary materials. Demonstrate expertise on new luxury watches as well as old vintage watches, including quartz, mechanical, and manual wind watches.</v>
      </c>
      <c r="L8981" s="41" t="str">
        <v xml:space="preserve">Watchmaker III;  </v>
      </c>
      <c r="M8981" s="9" t="s">
        <v>16575</v>
      </c>
    </row>
    <row r="8982" spans="1:13" s="9" customFormat="1" ht="27" customHeight="1">
      <c r="A8982" s="6" t="str">
        <v>Retail</v>
      </c>
      <c r="B8982" s="23" t="str">
        <v>Retail Operations</v>
      </c>
      <c r="C8982" s="6" t="str">
        <v>RL</v>
      </c>
      <c r="D8982" s="23" t="str">
        <v>Luxury Goods</v>
      </c>
      <c r="E8982" s="6" t="str">
        <v>RLJ</v>
      </c>
      <c r="F8982" s="6">
        <v>22597</v>
      </c>
      <c r="G8982" s="23" t="str">
        <v>Watchmaker II</v>
      </c>
      <c r="H8982" s="45" t="str">
        <v xml:space="preserve"> </v>
      </c>
      <c r="I8982" s="6">
        <v>13</v>
      </c>
      <c r="J8982" s="6" t="str">
        <v>Individual Contributor</v>
      </c>
      <c r="K8982" s="43" t="str">
        <v>Perform one (or multiple) tasks in the watchmaking process (such as assembly, polishing, engraving, decoration, casing, mounting of the bracelet or fitting the presentation case) and checks the quality and reliability of the work which was done. Not “in store”. Follow the procedures and instructions as well as the health and safety guidelines in place. Perform quality checks of the work done. Repair/restore watches ranging from luxury to sport models. Monitor the availability of components and provide reports directly or with the reorganization of the necessary materials. Demonstrate expertise on new luxury watches as well as old vintage watches, including quartz, mechanical, and manual wind watches.</v>
      </c>
      <c r="L8982" s="41" t="str">
        <v xml:space="preserve">Watchmaker II;  </v>
      </c>
      <c r="M8982" s="9" t="s">
        <v>16575</v>
      </c>
    </row>
    <row r="8983" spans="1:13" s="9" customFormat="1" ht="27" customHeight="1">
      <c r="A8983" s="6" t="str">
        <v>Retail</v>
      </c>
      <c r="B8983" s="23" t="str">
        <v>Retail Operations</v>
      </c>
      <c r="C8983" s="6" t="str">
        <v>RL</v>
      </c>
      <c r="D8983" s="23" t="str">
        <v>Luxury Goods</v>
      </c>
      <c r="E8983" s="6" t="str">
        <v>RLJ</v>
      </c>
      <c r="F8983" s="6">
        <v>22596</v>
      </c>
      <c r="G8983" s="23" t="str">
        <v>Watchmaker I</v>
      </c>
      <c r="H8983" s="45" t="str">
        <v xml:space="preserve"> </v>
      </c>
      <c r="I8983" s="6">
        <v>12</v>
      </c>
      <c r="J8983" s="6" t="str">
        <v>Individual Contributor</v>
      </c>
      <c r="K8983" s="43" t="str">
        <v>Perform one (or multiple) tasks in the watchmaking process (such as assembly, polishing, engraving, decoration, casing, mounting of the bracelet or fitting the presentation case) and checks the quality and reliability of the work which was done. Not “in store”. Follow the procedures and instructions as well as the health and safety guidelines in place. Perform quality checks of the work done. Repair/restore watches ranging from luxury to sport models. Monitor the availability of components and provide reports directly or with the reorganization of the necessary materials. Demonstrate expertise on new luxury watches as well as old vintage watches, including quartz, mechanical, and manual wind watches.</v>
      </c>
      <c r="L8983" s="41" t="str">
        <v xml:space="preserve">Watchmaker I;  </v>
      </c>
      <c r="M8983" s="9" t="s">
        <v>16575</v>
      </c>
    </row>
    <row r="8984" spans="1:13" s="9" customFormat="1" ht="27" customHeight="1">
      <c r="A8984" s="6" t="str">
        <v>Retail</v>
      </c>
      <c r="B8984" s="23" t="str">
        <v>Retail Operations</v>
      </c>
      <c r="C8984" s="6" t="str">
        <v>RL</v>
      </c>
      <c r="D8984" s="23" t="str">
        <v>Luxury Goods</v>
      </c>
      <c r="E8984" s="6" t="str">
        <v>RLJ</v>
      </c>
      <c r="F8984" s="6">
        <v>17106</v>
      </c>
      <c r="G8984" s="23" t="str">
        <v>Salon Manager III</v>
      </c>
      <c r="H8984" s="45" t="str">
        <v xml:space="preserve"> </v>
      </c>
      <c r="I8984" s="6">
        <v>13</v>
      </c>
      <c r="J8984" s="6" t="str">
        <v>Front Line Manager</v>
      </c>
      <c r="K8984" s="43" t="str">
        <v>Manage the salon. Ensure the salon meets sales and profit plans, timely inventory replenishment, adherence to merchandise presentation standards. Communicate with store management regarding issues and needs.</v>
      </c>
      <c r="L8984" s="41" t="str">
        <v xml:space="preserve">Salon Manager III;  </v>
      </c>
      <c r="M8984" s="9" t="s">
        <v>16575</v>
      </c>
    </row>
    <row r="8985" spans="1:13" s="9" customFormat="1" ht="27" customHeight="1">
      <c r="A8985" s="6" t="str">
        <v>Retail</v>
      </c>
      <c r="B8985" s="23" t="str">
        <v>Retail Operations</v>
      </c>
      <c r="C8985" s="6" t="str">
        <v>RL</v>
      </c>
      <c r="D8985" s="23" t="str">
        <v>Luxury Goods</v>
      </c>
      <c r="E8985" s="6" t="str">
        <v>RLJ</v>
      </c>
      <c r="F8985" s="6">
        <v>19136</v>
      </c>
      <c r="G8985" s="23" t="str">
        <v>Salon Manager II</v>
      </c>
      <c r="H8985" s="45" t="str">
        <v xml:space="preserve"> </v>
      </c>
      <c r="I8985" s="6">
        <v>12</v>
      </c>
      <c r="J8985" s="6" t="str">
        <v>Front Line Manager</v>
      </c>
      <c r="K8985" s="43" t="str">
        <v>Manage the salon. Ensure the salon meets sales and profit plans, timely inventory replenishment, adherence to merchandise presentation standards. Communicate with store management regarding issues and needs.</v>
      </c>
      <c r="L8985" s="41" t="str">
        <v xml:space="preserve">Salon Manager II;  </v>
      </c>
      <c r="M8985" s="9" t="s">
        <v>16575</v>
      </c>
    </row>
    <row r="8986" spans="1:13" s="9" customFormat="1" ht="27" customHeight="1">
      <c r="A8986" s="6" t="str">
        <v>Retail</v>
      </c>
      <c r="B8986" s="23" t="str">
        <v>Retail Operations</v>
      </c>
      <c r="C8986" s="6" t="str">
        <v>RL</v>
      </c>
      <c r="D8986" s="23" t="str">
        <v>Luxury Goods</v>
      </c>
      <c r="E8986" s="6" t="str">
        <v>RLJ</v>
      </c>
      <c r="F8986" s="6">
        <v>17105</v>
      </c>
      <c r="G8986" s="23" t="str">
        <v>Salon Manager I</v>
      </c>
      <c r="H8986" s="45" t="str">
        <v xml:space="preserve"> </v>
      </c>
      <c r="I8986" s="6">
        <v>11</v>
      </c>
      <c r="J8986" s="6" t="str">
        <v>Front Line Manager</v>
      </c>
      <c r="K8986" s="43" t="str">
        <v>Manage the salon. Ensure the salon meets sales and profit plans, timely inventory replenishment, adherence to merchandise presentation standards. Communicate with store management regarding issues and needs.</v>
      </c>
      <c r="L8986" s="41" t="str">
        <v xml:space="preserve">Salon Manager I;  </v>
      </c>
      <c r="M8986" s="9" t="s">
        <v>16575</v>
      </c>
    </row>
    <row r="8987" spans="1:13" s="9" customFormat="1" ht="27" customHeight="1">
      <c r="A8987" s="6" t="str">
        <v>Retail</v>
      </c>
      <c r="B8987" s="23" t="str">
        <v>Retail Operations</v>
      </c>
      <c r="C8987" s="6" t="str">
        <v>RL</v>
      </c>
      <c r="D8987" s="23" t="str">
        <v>Luxury Goods</v>
      </c>
      <c r="E8987" s="6" t="str">
        <v>RLJ</v>
      </c>
      <c r="F8987" s="6">
        <v>21121</v>
      </c>
      <c r="G8987" s="23" t="str">
        <v>Watch Repair Specialist VII</v>
      </c>
      <c r="H8987" s="45" t="str">
        <v>Watchmaker</v>
      </c>
      <c r="I8987" s="6">
        <v>15</v>
      </c>
      <c r="J8987" s="6" t="str">
        <v>Individual Contributor</v>
      </c>
      <c r="K8987" s="43" t="str">
        <v>Repair and restore watches. Including repairing, servicing, and restoring watches, ranging from luxury to sport models. May assist less experienced co-workers on challenging repairs.</v>
      </c>
      <c r="L8987" s="41" t="str">
        <v>Watch Repair Specialist VII; Watchmaker</v>
      </c>
      <c r="M8987" s="9" t="s">
        <v>16575</v>
      </c>
    </row>
    <row r="8988" spans="1:13" s="9" customFormat="1" ht="27" customHeight="1">
      <c r="A8988" s="6" t="str">
        <v>Retail</v>
      </c>
      <c r="B8988" s="23" t="str">
        <v>Retail Operations</v>
      </c>
      <c r="C8988" s="6" t="str">
        <v>RL</v>
      </c>
      <c r="D8988" s="23" t="str">
        <v>Luxury Goods</v>
      </c>
      <c r="E8988" s="6" t="str">
        <v>RLJ</v>
      </c>
      <c r="F8988" s="6">
        <v>21126</v>
      </c>
      <c r="G8988" s="23" t="str">
        <v>Watch Repair Specialist VI</v>
      </c>
      <c r="H8988" s="45" t="str">
        <v>Watchmaker</v>
      </c>
      <c r="I8988" s="6">
        <v>14</v>
      </c>
      <c r="J8988" s="6" t="str">
        <v>Individual Contributor</v>
      </c>
      <c r="K8988" s="43" t="str">
        <v>Repair and restore watches. Including repairing, servicing, and restoring watches, ranging from luxury to sport models. May assist less experienced co-workers on challenging repairs.</v>
      </c>
      <c r="L8988" s="41" t="str">
        <v>Watch Repair Specialist VI; Watchmaker</v>
      </c>
      <c r="M8988" s="9" t="s">
        <v>16575</v>
      </c>
    </row>
    <row r="8989" spans="1:13" s="9" customFormat="1" ht="27" customHeight="1">
      <c r="A8989" s="6" t="str">
        <v>Retail</v>
      </c>
      <c r="B8989" s="23" t="str">
        <v>Retail Operations</v>
      </c>
      <c r="C8989" s="6" t="str">
        <v>RL</v>
      </c>
      <c r="D8989" s="23" t="str">
        <v>Luxury Goods</v>
      </c>
      <c r="E8989" s="6" t="str">
        <v>RLJ</v>
      </c>
      <c r="F8989" s="6">
        <v>21125</v>
      </c>
      <c r="G8989" s="23" t="str">
        <v>Watch Repair Specialist V</v>
      </c>
      <c r="H8989" s="45" t="str">
        <v>Watchmaker</v>
      </c>
      <c r="I8989" s="6">
        <v>13</v>
      </c>
      <c r="J8989" s="6" t="str">
        <v>Individual Contributor</v>
      </c>
      <c r="K8989" s="43" t="str">
        <v>Repair and restore watches. Including repairing, servicing, and restoring watches, ranging from luxury to sport models. May assist less experienced co-workers on challenging repairs.</v>
      </c>
      <c r="L8989" s="41" t="str">
        <v>Watch Repair Specialist V; Watchmaker</v>
      </c>
      <c r="M8989" s="9" t="s">
        <v>16575</v>
      </c>
    </row>
    <row r="8990" spans="1:13" s="9" customFormat="1" ht="27" customHeight="1">
      <c r="A8990" s="6" t="str">
        <v>Retail</v>
      </c>
      <c r="B8990" s="23" t="str">
        <v>Retail Operations</v>
      </c>
      <c r="C8990" s="6" t="str">
        <v>RL</v>
      </c>
      <c r="D8990" s="23" t="str">
        <v>Luxury Goods</v>
      </c>
      <c r="E8990" s="6" t="str">
        <v>RLJ</v>
      </c>
      <c r="F8990" s="6">
        <v>21124</v>
      </c>
      <c r="G8990" s="23" t="str">
        <v>Watch Repair Specialist IV</v>
      </c>
      <c r="H8990" s="45" t="str">
        <v>Watchmaker</v>
      </c>
      <c r="I8990" s="6">
        <v>12</v>
      </c>
      <c r="J8990" s="6" t="str">
        <v>Individual Contributor</v>
      </c>
      <c r="K8990" s="43" t="str">
        <v>Repair and restore watches. Including repairing, servicing, and restoring watches, ranging from luxury to sport models. May assist less experienced co-workers on challenging repairs.</v>
      </c>
      <c r="L8990" s="41" t="str">
        <v>Watch Repair Specialist IV; Watchmaker</v>
      </c>
      <c r="M8990" s="9" t="s">
        <v>16575</v>
      </c>
    </row>
    <row r="8991" spans="1:13" s="9" customFormat="1" ht="27" customHeight="1">
      <c r="A8991" s="6" t="str">
        <v>Retail</v>
      </c>
      <c r="B8991" s="23" t="str">
        <v>Retail Operations</v>
      </c>
      <c r="C8991" s="6" t="str">
        <v>RL</v>
      </c>
      <c r="D8991" s="23" t="str">
        <v>Luxury Goods</v>
      </c>
      <c r="E8991" s="6" t="str">
        <v>RLJ</v>
      </c>
      <c r="F8991" s="6">
        <v>21123</v>
      </c>
      <c r="G8991" s="23" t="str">
        <v>Watch Repair Specialist III</v>
      </c>
      <c r="H8991" s="45" t="str">
        <v>Watchmaker</v>
      </c>
      <c r="I8991" s="6">
        <v>11</v>
      </c>
      <c r="J8991" s="6" t="str">
        <v>Individual Contributor</v>
      </c>
      <c r="K8991" s="43" t="str">
        <v>Repair and restore watches. Including repairing, servicing, and restoring watches, ranging from luxury to sport models. May assist less experienced co-workers on challenging repairs.</v>
      </c>
      <c r="L8991" s="41" t="str">
        <v>Watch Repair Specialist III; Watchmaker</v>
      </c>
      <c r="M8991" s="9" t="s">
        <v>16575</v>
      </c>
    </row>
    <row r="8992" spans="1:13" s="9" customFormat="1" ht="27" customHeight="1">
      <c r="A8992" s="6" t="str">
        <v>Retail</v>
      </c>
      <c r="B8992" s="23" t="str">
        <v>Retail Operations</v>
      </c>
      <c r="C8992" s="6" t="str">
        <v>RL</v>
      </c>
      <c r="D8992" s="23" t="str">
        <v>Luxury Goods</v>
      </c>
      <c r="E8992" s="6" t="str">
        <v>RLJ</v>
      </c>
      <c r="F8992" s="6">
        <v>21122</v>
      </c>
      <c r="G8992" s="23" t="str">
        <v>Watch Repair Specialist II</v>
      </c>
      <c r="H8992" s="45" t="str">
        <v>Watchmaker</v>
      </c>
      <c r="I8992" s="6">
        <v>10</v>
      </c>
      <c r="J8992" s="6" t="str">
        <v>Individual Contributor</v>
      </c>
      <c r="K8992" s="43" t="str">
        <v>Repair and restore watches. Including repairing, servicing, and restoring watches, ranging from luxury to sport models. May assist less experienced co-workers on challenging repairs.</v>
      </c>
      <c r="L8992" s="41" t="str">
        <v>Watch Repair Specialist II; Watchmaker</v>
      </c>
      <c r="M8992" s="9" t="s">
        <v>16575</v>
      </c>
    </row>
    <row r="8993" spans="1:13" s="9" customFormat="1" ht="27" customHeight="1">
      <c r="A8993" s="6" t="str">
        <v>Retail</v>
      </c>
      <c r="B8993" s="23" t="str">
        <v>Retail Operations</v>
      </c>
      <c r="C8993" s="6" t="str">
        <v>RL</v>
      </c>
      <c r="D8993" s="23" t="str">
        <v>Luxury Goods</v>
      </c>
      <c r="E8993" s="6" t="str">
        <v>RLJ</v>
      </c>
      <c r="F8993" s="6">
        <v>13747</v>
      </c>
      <c r="G8993" s="23" t="str">
        <v>Watch Repair Specialist I</v>
      </c>
      <c r="H8993" s="45" t="str">
        <v>Watchmaker</v>
      </c>
      <c r="I8993" s="6">
        <v>9</v>
      </c>
      <c r="J8993" s="6" t="str">
        <v>Individual Contributor</v>
      </c>
      <c r="K8993" s="43" t="str">
        <v>Repair and restore watches. Including repairing, servicing, and restoring watches, ranging from luxury to sport models. May assist less experienced co-workers on challenging repairs.</v>
      </c>
      <c r="L8993" s="41" t="str">
        <v>Watch Repair Specialist I; Watchmaker</v>
      </c>
      <c r="M8993" s="9" t="s">
        <v>16575</v>
      </c>
    </row>
    <row r="8994" spans="1:13" s="9" customFormat="1" ht="27" customHeight="1">
      <c r="A8994" s="6" t="str">
        <v>Retail</v>
      </c>
      <c r="B8994" s="23" t="str">
        <v>Retail Operations</v>
      </c>
      <c r="C8994" s="6" t="str">
        <v>RL</v>
      </c>
      <c r="D8994" s="23" t="str">
        <v>Luxury Goods</v>
      </c>
      <c r="E8994" s="6" t="str">
        <v>RLJ</v>
      </c>
      <c r="F8994" s="6">
        <v>21242</v>
      </c>
      <c r="G8994" s="23" t="str">
        <v>Tailor/Alterations Specialist VI</v>
      </c>
      <c r="H8994" s="45" t="str">
        <v xml:space="preserve"> </v>
      </c>
      <c r="I8994" s="6">
        <v>14</v>
      </c>
      <c r="J8994" s="6" t="str">
        <v>Individual Contributor</v>
      </c>
      <c r="K8994" s="43" t="str">
        <v>Ensure the proper fit of garments. Perform fitting and necessary alterations on ready-to-wear clothing by directly interacting with customers. Include measuring required changes to lengths of garments such as sleeves, pants, and hems, and perform alterations.</v>
      </c>
      <c r="L8994" s="41" t="str">
        <v xml:space="preserve">Tailor/Alterations Specialist VI;  </v>
      </c>
      <c r="M8994" s="9" t="s">
        <v>16575</v>
      </c>
    </row>
    <row r="8995" spans="1:13" s="9" customFormat="1" ht="27" customHeight="1">
      <c r="A8995" s="6" t="str">
        <v>Retail</v>
      </c>
      <c r="B8995" s="23" t="str">
        <v>Retail Operations</v>
      </c>
      <c r="C8995" s="6" t="str">
        <v>RL</v>
      </c>
      <c r="D8995" s="23" t="str">
        <v>Luxury Goods</v>
      </c>
      <c r="E8995" s="6" t="str">
        <v>RLJ</v>
      </c>
      <c r="F8995" s="6">
        <v>21241</v>
      </c>
      <c r="G8995" s="23" t="str">
        <v>Tailor/Alterations Specialist V</v>
      </c>
      <c r="H8995" s="45" t="str">
        <v xml:space="preserve"> </v>
      </c>
      <c r="I8995" s="6">
        <v>13</v>
      </c>
      <c r="J8995" s="6" t="str">
        <v>Individual Contributor</v>
      </c>
      <c r="K8995" s="43" t="str">
        <v>Ensure the proper fit of garments. Perform fitting and necessary alterations on ready-to-wear clothing by directly interacting with customers. Include measuring required changes to lengths of garments such as sleeves, pants, and hems, and perform alterations.</v>
      </c>
      <c r="L8995" s="41" t="str">
        <v xml:space="preserve">Tailor/Alterations Specialist V;  </v>
      </c>
      <c r="M8995" s="9" t="s">
        <v>16575</v>
      </c>
    </row>
    <row r="8996" spans="1:13" s="9" customFormat="1" ht="27" customHeight="1">
      <c r="A8996" s="6" t="str">
        <v>Retail</v>
      </c>
      <c r="B8996" s="23" t="str">
        <v>Retail Operations</v>
      </c>
      <c r="C8996" s="6" t="str">
        <v>RL</v>
      </c>
      <c r="D8996" s="23" t="str">
        <v>Luxury Goods</v>
      </c>
      <c r="E8996" s="6" t="str">
        <v>RLJ</v>
      </c>
      <c r="F8996" s="6">
        <v>21240</v>
      </c>
      <c r="G8996" s="23" t="str">
        <v>Tailor/Alterations Specialist IV</v>
      </c>
      <c r="H8996" s="45" t="str">
        <v xml:space="preserve"> </v>
      </c>
      <c r="I8996" s="6">
        <v>12</v>
      </c>
      <c r="J8996" s="6" t="str">
        <v>Individual Contributor</v>
      </c>
      <c r="K8996" s="43" t="str">
        <v>Ensure the proper fit of garments. Perform fitting and necessary alterations on ready-to-wear clothing by directly interacting with customers. Include measuring required changes to lengths of garments such as sleeves, pants, and hems, and perform alterations.</v>
      </c>
      <c r="L8996" s="41" t="str">
        <v xml:space="preserve">Tailor/Alterations Specialist IV;  </v>
      </c>
      <c r="M8996" s="9" t="s">
        <v>16575</v>
      </c>
    </row>
    <row r="8997" spans="1:13" s="9" customFormat="1" ht="27" customHeight="1">
      <c r="A8997" s="6" t="str">
        <v>Retail</v>
      </c>
      <c r="B8997" s="23" t="str">
        <v>Retail Operations</v>
      </c>
      <c r="C8997" s="6" t="str">
        <v>RL</v>
      </c>
      <c r="D8997" s="23" t="str">
        <v>Luxury Goods</v>
      </c>
      <c r="E8997" s="6" t="str">
        <v>RLJ</v>
      </c>
      <c r="F8997" s="6">
        <v>17116</v>
      </c>
      <c r="G8997" s="23" t="str">
        <v>Tailor/Alterations Specialist III</v>
      </c>
      <c r="H8997" s="45" t="str">
        <v xml:space="preserve"> </v>
      </c>
      <c r="I8997" s="6">
        <v>11</v>
      </c>
      <c r="J8997" s="6" t="str">
        <v>Individual Contributor</v>
      </c>
      <c r="K8997" s="43" t="str">
        <v>Ensure the proper fit of garments. Perform fitting and necessary alterations on ready-to-wear clothing by directly interacting with customers. Include measuring required changes to lengths of garments such as sleeves, pants, and hems, and perform alterations.</v>
      </c>
      <c r="L8997" s="41" t="str">
        <v xml:space="preserve">Tailor/Alterations Specialist III;  </v>
      </c>
      <c r="M8997" s="9" t="s">
        <v>16575</v>
      </c>
    </row>
    <row r="8998" spans="1:13" s="9" customFormat="1" ht="27" customHeight="1">
      <c r="A8998" s="6" t="str">
        <v>Retail</v>
      </c>
      <c r="B8998" s="23" t="str">
        <v>Retail Operations</v>
      </c>
      <c r="C8998" s="6" t="str">
        <v>RL</v>
      </c>
      <c r="D8998" s="23" t="str">
        <v>Luxury Goods</v>
      </c>
      <c r="E8998" s="6" t="str">
        <v>RLJ</v>
      </c>
      <c r="F8998" s="6">
        <v>19138</v>
      </c>
      <c r="G8998" s="23" t="str">
        <v>Tailor/Alterations Specialist II</v>
      </c>
      <c r="H8998" s="45" t="str">
        <v xml:space="preserve"> </v>
      </c>
      <c r="I8998" s="6">
        <v>10</v>
      </c>
      <c r="J8998" s="6" t="str">
        <v>Individual Contributor</v>
      </c>
      <c r="K8998" s="43" t="str">
        <v>Ensure the proper fit of garments. Perform fitting and necessary alterations on ready-to-wear clothing by directly interacting with customers. Include measuring required changes to lengths of garments such as sleeves, pants, and hems, and perform alterations.</v>
      </c>
      <c r="L8998" s="41" t="str">
        <v xml:space="preserve">Tailor/Alterations Specialist II;  </v>
      </c>
      <c r="M8998" s="9" t="s">
        <v>16575</v>
      </c>
    </row>
    <row r="8999" spans="1:13" s="9" customFormat="1" ht="27" customHeight="1">
      <c r="A8999" s="6" t="str">
        <v>Retail</v>
      </c>
      <c r="B8999" s="23" t="str">
        <v>Retail Operations</v>
      </c>
      <c r="C8999" s="6" t="str">
        <v>RL</v>
      </c>
      <c r="D8999" s="23" t="str">
        <v>Luxury Goods</v>
      </c>
      <c r="E8999" s="6" t="str">
        <v>RLJ</v>
      </c>
      <c r="F8999" s="6">
        <v>17113</v>
      </c>
      <c r="G8999" s="23" t="str">
        <v>Tailor/Alterations Specialist I</v>
      </c>
      <c r="H8999" s="45" t="str">
        <v xml:space="preserve"> </v>
      </c>
      <c r="I8999" s="6">
        <v>9</v>
      </c>
      <c r="J8999" s="6" t="str">
        <v>Individual Contributor</v>
      </c>
      <c r="K8999" s="43" t="str">
        <v>Ensure the proper fit of garments. Perform fitting and necessary alterations on ready-to-wear clothing by directly interacting with customers. Include measuring required changes to lengths of garments such as sleeves, pants, and hems, and perform alterations.</v>
      </c>
      <c r="L8999" s="41" t="str">
        <v xml:space="preserve">Tailor/Alterations Specialist I;  </v>
      </c>
      <c r="M8999" s="9" t="s">
        <v>16575</v>
      </c>
    </row>
    <row r="9000" spans="1:13" s="9" customFormat="1" ht="27" customHeight="1">
      <c r="A9000" s="6" t="str">
        <v>Retail</v>
      </c>
      <c r="B9000" s="23" t="str">
        <v>Retail Operations</v>
      </c>
      <c r="C9000" s="6" t="str">
        <v>RL</v>
      </c>
      <c r="D9000" s="23" t="str">
        <v>Luxury Goods</v>
      </c>
      <c r="E9000" s="6" t="str">
        <v>RLJ</v>
      </c>
      <c r="F9000" s="6">
        <v>21133</v>
      </c>
      <c r="G9000" s="23" t="str">
        <v>Beauty Advisor VII</v>
      </c>
      <c r="H9000" s="45" t="str">
        <v xml:space="preserve"> </v>
      </c>
      <c r="I9000" s="6">
        <v>14</v>
      </c>
      <c r="J9000" s="6" t="str">
        <v>Individual Contributor</v>
      </c>
      <c r="K9000" s="43" t="str">
        <v>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L9000" s="41" t="str">
        <v xml:space="preserve">Beauty Advisor VII;  </v>
      </c>
      <c r="M9000" s="9" t="s">
        <v>16575</v>
      </c>
    </row>
    <row r="9001" spans="1:13" s="9" customFormat="1" ht="27" customHeight="1">
      <c r="A9001" s="6" t="str">
        <v>Retail</v>
      </c>
      <c r="B9001" s="23" t="str">
        <v>Retail Operations</v>
      </c>
      <c r="C9001" s="6" t="str">
        <v>RL</v>
      </c>
      <c r="D9001" s="23" t="str">
        <v>Luxury Goods</v>
      </c>
      <c r="E9001" s="6" t="str">
        <v>RLJ</v>
      </c>
      <c r="F9001" s="6">
        <v>21132</v>
      </c>
      <c r="G9001" s="23" t="str">
        <v>Beauty Advisor VI</v>
      </c>
      <c r="H9001" s="45" t="str">
        <v xml:space="preserve"> </v>
      </c>
      <c r="I9001" s="6">
        <v>13</v>
      </c>
      <c r="J9001" s="6" t="str">
        <v>Individual Contributor</v>
      </c>
      <c r="K9001" s="43" t="str">
        <v>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L9001" s="41" t="str">
        <v xml:space="preserve">Beauty Advisor VI;  </v>
      </c>
      <c r="M9001" s="9" t="s">
        <v>16575</v>
      </c>
    </row>
    <row r="9002" spans="1:13" s="9" customFormat="1" ht="27" customHeight="1">
      <c r="A9002" s="6" t="str">
        <v>Retail</v>
      </c>
      <c r="B9002" s="23" t="str">
        <v>Retail Operations</v>
      </c>
      <c r="C9002" s="6" t="str">
        <v>RL</v>
      </c>
      <c r="D9002" s="23" t="str">
        <v>Luxury Goods</v>
      </c>
      <c r="E9002" s="6" t="str">
        <v>RLJ</v>
      </c>
      <c r="F9002" s="6">
        <v>21131</v>
      </c>
      <c r="G9002" s="23" t="str">
        <v>Beauty Advisor V</v>
      </c>
      <c r="H9002" s="45" t="str">
        <v xml:space="preserve"> </v>
      </c>
      <c r="I9002" s="6">
        <v>12</v>
      </c>
      <c r="J9002" s="6" t="str">
        <v>Individual Contributor</v>
      </c>
      <c r="K9002" s="43" t="str">
        <v>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L9002" s="41" t="str">
        <v xml:space="preserve">Beauty Advisor V;  </v>
      </c>
      <c r="M9002" s="9" t="s">
        <v>16575</v>
      </c>
    </row>
    <row r="9003" spans="1:13" s="9" customFormat="1" ht="27" customHeight="1">
      <c r="A9003" s="6" t="str">
        <v>Retail</v>
      </c>
      <c r="B9003" s="23" t="str">
        <v>Retail Operations</v>
      </c>
      <c r="C9003" s="6" t="str">
        <v>RL</v>
      </c>
      <c r="D9003" s="23" t="str">
        <v>Luxury Goods</v>
      </c>
      <c r="E9003" s="6" t="str">
        <v>RLJ</v>
      </c>
      <c r="F9003" s="6">
        <v>21130</v>
      </c>
      <c r="G9003" s="23" t="str">
        <v>Beauty Advisor IV</v>
      </c>
      <c r="H9003" s="45" t="str">
        <v xml:space="preserve"> </v>
      </c>
      <c r="I9003" s="6">
        <v>11</v>
      </c>
      <c r="J9003" s="6" t="str">
        <v>Individual Contributor</v>
      </c>
      <c r="K9003" s="43" t="str">
        <v>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L9003" s="41" t="str">
        <v xml:space="preserve">Beauty Advisor IV;  </v>
      </c>
      <c r="M9003" s="9" t="s">
        <v>16575</v>
      </c>
    </row>
    <row r="9004" spans="1:13" s="9" customFormat="1" ht="27" customHeight="1">
      <c r="A9004" s="6" t="str">
        <v>Retail</v>
      </c>
      <c r="B9004" s="23" t="str">
        <v>Retail Operations</v>
      </c>
      <c r="C9004" s="6" t="str">
        <v>RL</v>
      </c>
      <c r="D9004" s="23" t="str">
        <v>Luxury Goods</v>
      </c>
      <c r="E9004" s="6" t="str">
        <v>RLJ</v>
      </c>
      <c r="F9004" s="6">
        <v>17034</v>
      </c>
      <c r="G9004" s="23" t="str">
        <v>Beauty Advisor III</v>
      </c>
      <c r="H9004" s="45" t="str">
        <v xml:space="preserve"> </v>
      </c>
      <c r="I9004" s="6">
        <v>10</v>
      </c>
      <c r="J9004" s="6" t="str">
        <v>Individual Contributor</v>
      </c>
      <c r="K9004" s="43" t="str">
        <v>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L9004" s="41" t="str">
        <v xml:space="preserve">Beauty Advisor III;  </v>
      </c>
      <c r="M9004" s="9" t="s">
        <v>16575</v>
      </c>
    </row>
    <row r="9005" spans="1:13" s="9" customFormat="1" ht="27" customHeight="1">
      <c r="A9005" s="6" t="str">
        <v>Retail</v>
      </c>
      <c r="B9005" s="23" t="str">
        <v>Retail Operations</v>
      </c>
      <c r="C9005" s="6" t="str">
        <v>RL</v>
      </c>
      <c r="D9005" s="23" t="str">
        <v>Luxury Goods</v>
      </c>
      <c r="E9005" s="6" t="str">
        <v>RLJ</v>
      </c>
      <c r="F9005" s="6">
        <v>19126</v>
      </c>
      <c r="G9005" s="23" t="str">
        <v>Beauty Advisor II</v>
      </c>
      <c r="H9005" s="45" t="str">
        <v xml:space="preserve"> </v>
      </c>
      <c r="I9005" s="6">
        <v>9</v>
      </c>
      <c r="J9005" s="6" t="str">
        <v>Individual Contributor</v>
      </c>
      <c r="K9005" s="43" t="str">
        <v>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L9005" s="41" t="str">
        <v xml:space="preserve">Beauty Advisor II;  </v>
      </c>
      <c r="M9005" s="9" t="s">
        <v>16575</v>
      </c>
    </row>
    <row r="9006" spans="1:13" s="9" customFormat="1" ht="27" customHeight="1">
      <c r="A9006" s="6" t="str">
        <v>Retail</v>
      </c>
      <c r="B9006" s="23" t="str">
        <v>Retail Operations</v>
      </c>
      <c r="C9006" s="6" t="str">
        <v>RL</v>
      </c>
      <c r="D9006" s="23" t="str">
        <v>Luxury Goods</v>
      </c>
      <c r="E9006" s="6" t="str">
        <v>RLJ</v>
      </c>
      <c r="F9006" s="6">
        <v>17033</v>
      </c>
      <c r="G9006" s="23" t="str">
        <v>Beauty Advisor I</v>
      </c>
      <c r="H9006" s="45" t="str">
        <v xml:space="preserve"> </v>
      </c>
      <c r="I9006" s="6">
        <v>8</v>
      </c>
      <c r="J9006" s="6" t="str">
        <v>Individual Contributor</v>
      </c>
      <c r="K9006" s="43" t="str">
        <v>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L9006" s="41" t="str">
        <v xml:space="preserve">Beauty Advisor I;  </v>
      </c>
      <c r="M9006" s="9" t="s">
        <v>16575</v>
      </c>
    </row>
    <row r="9007" spans="1:13" s="9" customFormat="1" ht="27" customHeight="1">
      <c r="A9007" s="6" t="str">
        <v>Retail</v>
      </c>
      <c r="B9007" s="23" t="str">
        <v>Retail Operations</v>
      </c>
      <c r="C9007" s="6" t="str">
        <v>RL</v>
      </c>
      <c r="D9007" s="23" t="str">
        <v>Luxury Goods</v>
      </c>
      <c r="E9007" s="6" t="str">
        <v>RLJ</v>
      </c>
      <c r="F9007" s="6">
        <v>17036</v>
      </c>
      <c r="G9007" s="23" t="str">
        <v>Beauty Counter Manager III</v>
      </c>
      <c r="H9007" s="45" t="str">
        <v xml:space="preserve"> </v>
      </c>
      <c r="I9007" s="6">
        <v>11</v>
      </c>
      <c r="J9007" s="6" t="str">
        <v>Front Line Manager</v>
      </c>
      <c r="K9007" s="43" t="str">
        <v>Provide training and coaching of Beauty Advisors on product knowledge, makeovers, and sales techniques. 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L9007" s="41" t="str">
        <v xml:space="preserve">Beauty Counter Manager III;  </v>
      </c>
      <c r="M9007" s="9" t="s">
        <v>16575</v>
      </c>
    </row>
    <row r="9008" spans="1:13" s="9" customFormat="1" ht="27" customHeight="1">
      <c r="A9008" s="6" t="str">
        <v>Retail</v>
      </c>
      <c r="B9008" s="23" t="str">
        <v>Retail Operations</v>
      </c>
      <c r="C9008" s="6" t="str">
        <v>RL</v>
      </c>
      <c r="D9008" s="23" t="str">
        <v>Luxury Goods</v>
      </c>
      <c r="E9008" s="6" t="str">
        <v>RLJ</v>
      </c>
      <c r="F9008" s="6">
        <v>19128</v>
      </c>
      <c r="G9008" s="23" t="str">
        <v>Beauty Counter Manager II</v>
      </c>
      <c r="H9008" s="45" t="str">
        <v xml:space="preserve"> </v>
      </c>
      <c r="I9008" s="6">
        <v>10</v>
      </c>
      <c r="J9008" s="6" t="str">
        <v>Front Line Manager</v>
      </c>
      <c r="K9008" s="43" t="str">
        <v>Provide training and coaching of Beauty Advisors on product knowledge, makeovers, and sales techniques. 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L9008" s="41" t="str">
        <v xml:space="preserve">Beauty Counter Manager II;  </v>
      </c>
      <c r="M9008" s="9" t="s">
        <v>16575</v>
      </c>
    </row>
    <row r="9009" spans="1:13" s="9" customFormat="1" ht="27" customHeight="1">
      <c r="A9009" s="6" t="str">
        <v>Retail</v>
      </c>
      <c r="B9009" s="23" t="str">
        <v>Retail Operations</v>
      </c>
      <c r="C9009" s="6" t="str">
        <v>RL</v>
      </c>
      <c r="D9009" s="23" t="str">
        <v>Luxury Goods</v>
      </c>
      <c r="E9009" s="6" t="str">
        <v>RLJ</v>
      </c>
      <c r="F9009" s="6">
        <v>17035</v>
      </c>
      <c r="G9009" s="23" t="str">
        <v>Beauty Counter Manager I</v>
      </c>
      <c r="H9009" s="45" t="str">
        <v xml:space="preserve"> </v>
      </c>
      <c r="I9009" s="6">
        <v>9</v>
      </c>
      <c r="J9009" s="6" t="str">
        <v>Front Line Manager</v>
      </c>
      <c r="K9009" s="43" t="str">
        <v>Provide training and coaching of Beauty Advisors on product knowledge, makeovers, and sales techniques. 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v>
      </c>
      <c r="L9009" s="41" t="str">
        <v xml:space="preserve">Beauty Counter Manager I;  </v>
      </c>
      <c r="M9009" s="9" t="s">
        <v>16575</v>
      </c>
    </row>
    <row r="9010" spans="1:13" s="9" customFormat="1" ht="27" customHeight="1">
      <c r="A9010" s="6" t="str">
        <v>Retail</v>
      </c>
      <c r="B9010" s="23" t="str">
        <v>Retail Operations</v>
      </c>
      <c r="C9010" s="6" t="str">
        <v>RL</v>
      </c>
      <c r="D9010" s="23" t="str">
        <v>Luxury Goods</v>
      </c>
      <c r="E9010" s="6" t="str">
        <v>RLJ</v>
      </c>
      <c r="F9010" s="6">
        <v>19132</v>
      </c>
      <c r="G9010" s="23" t="str">
        <v>Jeweler III</v>
      </c>
      <c r="H9010" s="45" t="str">
        <v xml:space="preserve"> </v>
      </c>
      <c r="I9010" s="6">
        <v>11</v>
      </c>
      <c r="J9010" s="6" t="str">
        <v>Individual Contributor</v>
      </c>
      <c r="K9010" s="43" t="str">
        <v>Perform jewelling tasks, including stone setting, sizing, specialty settings, and polishing. Repair jewelry for customers. Assemble new jewelry and may design pieces of jewelry, to be sold in stores.</v>
      </c>
      <c r="L9010" s="41" t="str">
        <v xml:space="preserve">Jeweler III;  </v>
      </c>
      <c r="M9010" s="9" t="s">
        <v>16575</v>
      </c>
    </row>
    <row r="9011" spans="1:13" s="9" customFormat="1" ht="27" customHeight="1">
      <c r="A9011" s="6" t="str">
        <v>Retail</v>
      </c>
      <c r="B9011" s="23" t="str">
        <v>Retail Operations</v>
      </c>
      <c r="C9011" s="6" t="str">
        <v>RL</v>
      </c>
      <c r="D9011" s="23" t="str">
        <v>Luxury Goods</v>
      </c>
      <c r="E9011" s="6" t="str">
        <v>RLJ</v>
      </c>
      <c r="F9011" s="6">
        <v>19492</v>
      </c>
      <c r="G9011" s="23" t="str">
        <v>Jeweler II</v>
      </c>
      <c r="H9011" s="45" t="str">
        <v xml:space="preserve"> </v>
      </c>
      <c r="I9011" s="6">
        <v>10</v>
      </c>
      <c r="J9011" s="6" t="str">
        <v>Individual Contributor</v>
      </c>
      <c r="K9011" s="43" t="str">
        <v>Perform jewelling tasks, including stone setting, sizing, specialty settings, and polishing. Repair jewelry for customers. Assemble new jewelry and may design pieces of jewelry, to be sold in stores.</v>
      </c>
      <c r="L9011" s="41" t="str">
        <v xml:space="preserve">Jeweler II;  </v>
      </c>
      <c r="M9011" s="9" t="s">
        <v>16575</v>
      </c>
    </row>
    <row r="9012" spans="1:13" s="9" customFormat="1" ht="27" customHeight="1">
      <c r="A9012" s="6" t="str">
        <v>Retail</v>
      </c>
      <c r="B9012" s="23" t="str">
        <v>Retail Operations</v>
      </c>
      <c r="C9012" s="6" t="str">
        <v>RL</v>
      </c>
      <c r="D9012" s="23" t="str">
        <v>Luxury Goods</v>
      </c>
      <c r="E9012" s="6" t="str">
        <v>RLJ</v>
      </c>
      <c r="F9012" s="6">
        <v>19131</v>
      </c>
      <c r="G9012" s="23" t="str">
        <v>Jeweler I</v>
      </c>
      <c r="H9012" s="45" t="str">
        <v xml:space="preserve"> </v>
      </c>
      <c r="I9012" s="6">
        <v>9</v>
      </c>
      <c r="J9012" s="6" t="str">
        <v>Individual Contributor</v>
      </c>
      <c r="K9012" s="43" t="str">
        <v>Perform jewelling tasks, including stone setting, sizing, specialty settings, and polishing. Repair jewelry for customers. Assemble new jewelry and may design pieces of jewelry, to be sold in stores.</v>
      </c>
      <c r="L9012" s="41" t="str">
        <v xml:space="preserve">Jeweler I;  </v>
      </c>
      <c r="M9012" s="9" t="s">
        <v>16575</v>
      </c>
    </row>
    <row r="9013" spans="1:13" s="9" customFormat="1" ht="27" customHeight="1">
      <c r="A9013" s="6" t="str">
        <v>Retail</v>
      </c>
      <c r="B9013" s="23" t="str">
        <v>Retail Operations</v>
      </c>
      <c r="C9013" s="6" t="str">
        <v>RL</v>
      </c>
      <c r="D9013" s="23" t="str">
        <v>Luxury Goods</v>
      </c>
      <c r="E9013" s="6" t="str">
        <v>RLJ</v>
      </c>
      <c r="F9013" s="6">
        <v>22601</v>
      </c>
      <c r="G9013" s="23" t="str">
        <v>Watchmaking Operator III</v>
      </c>
      <c r="H9013" s="45" t="str">
        <v xml:space="preserve"> </v>
      </c>
      <c r="I9013" s="6">
        <v>11</v>
      </c>
      <c r="J9013" s="6" t="str">
        <v>Individual Contributor</v>
      </c>
      <c r="K9013" s="43" t="str">
        <v>Perform one task in the watchmaking process (such as assembly, polishing, engraving, decoration, casing, mounting of the bracelet or fitting the presentation case) and checks the quality and reliability of the work which was done. Not “in store”. Follow the procedures and instructions as well as the health and safety guidelines in place. Perform quality checks of the work done. Monitor the availability of components and provide reports directly or with the reorganization of the necessary materials.</v>
      </c>
      <c r="L9013" s="41" t="str">
        <v xml:space="preserve">Watchmaking Operator III;  </v>
      </c>
      <c r="M9013" s="9" t="s">
        <v>16575</v>
      </c>
    </row>
    <row r="9014" spans="1:13" s="9" customFormat="1" ht="27" customHeight="1">
      <c r="A9014" s="6" t="str">
        <v>Retail</v>
      </c>
      <c r="B9014" s="23" t="str">
        <v>Retail Operations</v>
      </c>
      <c r="C9014" s="6" t="str">
        <v>RL</v>
      </c>
      <c r="D9014" s="23" t="str">
        <v>Luxury Goods</v>
      </c>
      <c r="E9014" s="6" t="str">
        <v>RLJ</v>
      </c>
      <c r="F9014" s="6">
        <v>22600</v>
      </c>
      <c r="G9014" s="23" t="str">
        <v>Watchmaking Operator II</v>
      </c>
      <c r="H9014" s="45" t="str">
        <v xml:space="preserve"> </v>
      </c>
      <c r="I9014" s="6">
        <v>10</v>
      </c>
      <c r="J9014" s="6" t="str">
        <v>Individual Contributor</v>
      </c>
      <c r="K9014" s="43" t="str">
        <v>Perform one task in the watchmaking process (such as assembly, polishing, engraving, decoration, casing, mounting of the bracelet or fitting the presentation case) and checks the quality and reliability of the work which was done. Not “in store”. Follow the procedures and instructions as well as the health and safety guidelines in place. Perform quality checks of the work done. Monitor the availability of components and provide reports directly or with the reorganization of the necessary materials.</v>
      </c>
      <c r="L9014" s="41" t="str">
        <v xml:space="preserve">Watchmaking Operator II;  </v>
      </c>
      <c r="M9014" s="9" t="s">
        <v>16575</v>
      </c>
    </row>
    <row r="9015" spans="1:13" s="9" customFormat="1" ht="27" customHeight="1">
      <c r="A9015" s="6" t="str">
        <v>Retail</v>
      </c>
      <c r="B9015" s="23" t="str">
        <v>Retail Operations</v>
      </c>
      <c r="C9015" s="6" t="str">
        <v>RL</v>
      </c>
      <c r="D9015" s="23" t="str">
        <v>Luxury Goods</v>
      </c>
      <c r="E9015" s="6" t="str">
        <v>RLJ</v>
      </c>
      <c r="F9015" s="6">
        <v>22599</v>
      </c>
      <c r="G9015" s="23" t="str">
        <v>Watchmaking Operator I</v>
      </c>
      <c r="H9015" s="45" t="str">
        <v xml:space="preserve"> </v>
      </c>
      <c r="I9015" s="6">
        <v>9</v>
      </c>
      <c r="J9015" s="6" t="str">
        <v>Individual Contributor</v>
      </c>
      <c r="K9015" s="43" t="str">
        <v>Perform one task in the watchmaking process (such as assembly, polishing, engraving, decoration, casing, mounting of the bracelet or fitting the presentation case) and checks the quality and reliability of the work which was done. Not “in store”. Follow the procedures and instructions as well as the health and safety guidelines in place. Perform quality checks of the work done. Monitor the availability of components and provide reports directly or with the reorganization of the necessary materials.</v>
      </c>
      <c r="L9015" s="41" t="str">
        <v xml:space="preserve">Watchmaking Operator I;  </v>
      </c>
      <c r="M9015" s="9" t="s">
        <v>16575</v>
      </c>
    </row>
    <row r="9016" spans="1:13" s="9" customFormat="1" ht="27" customHeight="1">
      <c r="A9016" s="6" t="str">
        <v>Retail</v>
      </c>
      <c r="B9016" s="23" t="str">
        <v>Retail Operations</v>
      </c>
      <c r="C9016" s="6" t="str">
        <v>RL</v>
      </c>
      <c r="D9016" s="23" t="str">
        <v>Luxury Goods</v>
      </c>
      <c r="E9016" s="6" t="str">
        <v>RLJ</v>
      </c>
      <c r="F9016" s="6">
        <v>21525</v>
      </c>
      <c r="G9016" s="23" t="str">
        <v>Aesthetician III</v>
      </c>
      <c r="H9016" s="45" t="str">
        <v xml:space="preserve"> </v>
      </c>
      <c r="I9016" s="6">
        <v>10</v>
      </c>
      <c r="J9016" s="6" t="str">
        <v>Individual Contributor</v>
      </c>
      <c r="K9016" s="43" t="str">
        <v>Provide professional and personalized service to customers. Conduct skin consultations using extensive knowledge of skin maintenance and various products and procedures that can be applied to manage skin care. Grow customer-base through acquisition and retention of customers. Achieve sales targets and hourly goals set forth by the brand/retailer. Track sales and monitor sales trends in order to adjust sales goals accordingly.</v>
      </c>
      <c r="L9016" s="41" t="str">
        <v xml:space="preserve">Aesthetician III;  </v>
      </c>
      <c r="M9016" s="9" t="s">
        <v>16575</v>
      </c>
    </row>
    <row r="9017" spans="1:13" s="9" customFormat="1" ht="27" customHeight="1">
      <c r="A9017" s="6" t="str">
        <v>Retail</v>
      </c>
      <c r="B9017" s="23" t="str">
        <v>Retail Operations</v>
      </c>
      <c r="C9017" s="6" t="str">
        <v>RL</v>
      </c>
      <c r="D9017" s="23" t="str">
        <v>Luxury Goods</v>
      </c>
      <c r="E9017" s="6" t="str">
        <v>RLJ</v>
      </c>
      <c r="F9017" s="6">
        <v>13745</v>
      </c>
      <c r="G9017" s="23" t="str">
        <v>Aesthetician II</v>
      </c>
      <c r="H9017" s="45" t="str">
        <v xml:space="preserve"> </v>
      </c>
      <c r="I9017" s="6">
        <v>9</v>
      </c>
      <c r="J9017" s="6" t="str">
        <v>Individual Contributor</v>
      </c>
      <c r="K9017" s="43" t="str">
        <v>Provide professional and personalized service to customers. Conduct skin consultations using extensive knowledge of skin maintenance and various products and procedures that can be applied to manage skin care. Grow customer-base through acquisition and retention of customers. Achieve sales targets and hourly goals set forth by the brand/retailer. Track sales and monitor sales trends in order to adjust sales goals accordingly.</v>
      </c>
      <c r="L9017" s="41" t="str">
        <v xml:space="preserve">Aesthetician II;  </v>
      </c>
      <c r="M9017" s="9" t="s">
        <v>16575</v>
      </c>
    </row>
    <row r="9018" spans="1:13" s="9" customFormat="1" ht="27" customHeight="1">
      <c r="A9018" s="6" t="str">
        <v>Retail</v>
      </c>
      <c r="B9018" s="23" t="str">
        <v>Retail Operations</v>
      </c>
      <c r="C9018" s="6" t="str">
        <v>RL</v>
      </c>
      <c r="D9018" s="23" t="str">
        <v>Luxury Goods</v>
      </c>
      <c r="E9018" s="6" t="str">
        <v>RLJ</v>
      </c>
      <c r="F9018" s="6">
        <v>21524</v>
      </c>
      <c r="G9018" s="23" t="str">
        <v>Aesthetician I</v>
      </c>
      <c r="H9018" s="45" t="str">
        <v xml:space="preserve"> </v>
      </c>
      <c r="I9018" s="6">
        <v>8</v>
      </c>
      <c r="J9018" s="6" t="str">
        <v>Individual Contributor</v>
      </c>
      <c r="K9018" s="43" t="str">
        <v>Provide professional and personalized service to customers. Conduct skin consultations using extensive knowledge of skin maintenance and various products and procedures that can be applied to manage skin care. Grow customer-base through acquisition and retention of customers. Achieve sales targets and hourly goals set forth by the brand/retailer. Track sales and monitor sales trends in order to adjust sales goals accordingly.</v>
      </c>
      <c r="L9018" s="41" t="str">
        <v xml:space="preserve">Aesthetician I;  </v>
      </c>
      <c r="M9018" s="9" t="s">
        <v>16575</v>
      </c>
    </row>
    <row r="9019" spans="1:13" s="9" customFormat="1" ht="27" customHeight="1">
      <c r="A9019" s="6" t="str">
        <v>Retail</v>
      </c>
      <c r="B9019" s="23" t="str">
        <v>Retail Operations</v>
      </c>
      <c r="C9019" s="6" t="str">
        <v>RL</v>
      </c>
      <c r="D9019" s="23" t="str">
        <v>Luxury Goods</v>
      </c>
      <c r="E9019" s="6" t="str">
        <v>RLJ</v>
      </c>
      <c r="F9019" s="6">
        <v>22426</v>
      </c>
      <c r="G9019" s="23" t="str">
        <v>Salon Associate III</v>
      </c>
      <c r="H9019" s="45" t="str">
        <v xml:space="preserve"> </v>
      </c>
      <c r="I9019" s="6">
        <v>10</v>
      </c>
      <c r="J9019" s="6" t="str">
        <v>Individual Contributor</v>
      </c>
      <c r="K9019" s="43" t="str">
        <v>Provide customers with salon services including treatment of hair, nails and/or skin care, and information on additional products and services. Ensure that clients are prescribed the proper products and that they are instructed in their use.</v>
      </c>
      <c r="L9019" s="41" t="str">
        <v xml:space="preserve">Salon Associate III;  </v>
      </c>
      <c r="M9019" s="9" t="s">
        <v>16575</v>
      </c>
    </row>
    <row r="9020" spans="1:13" s="9" customFormat="1" ht="27" customHeight="1">
      <c r="A9020" s="6" t="str">
        <v>Retail</v>
      </c>
      <c r="B9020" s="23" t="str">
        <v>Retail Operations</v>
      </c>
      <c r="C9020" s="6" t="str">
        <v>RL</v>
      </c>
      <c r="D9020" s="23" t="str">
        <v>Luxury Goods</v>
      </c>
      <c r="E9020" s="6" t="str">
        <v>RLJ</v>
      </c>
      <c r="F9020" s="6">
        <v>19135</v>
      </c>
      <c r="G9020" s="23" t="str">
        <v>Salon Associate II</v>
      </c>
      <c r="H9020" s="45" t="str">
        <v xml:space="preserve"> </v>
      </c>
      <c r="I9020" s="6">
        <v>9</v>
      </c>
      <c r="J9020" s="6" t="str">
        <v>Individual Contributor</v>
      </c>
      <c r="K9020" s="43" t="str">
        <v>Provide customers with salon services including treatment of hair, nails and/or skin care, and information on additional products and services. Ensure that clients are prescribed the proper products and that they are instructed in their use.</v>
      </c>
      <c r="L9020" s="41" t="str">
        <v xml:space="preserve">Salon Associate II;  </v>
      </c>
      <c r="M9020" s="9" t="s">
        <v>16575</v>
      </c>
    </row>
    <row r="9021" spans="1:13" s="9" customFormat="1" ht="27" customHeight="1">
      <c r="A9021" s="6" t="str">
        <v>Retail</v>
      </c>
      <c r="B9021" s="23" t="str">
        <v>Retail Operations</v>
      </c>
      <c r="C9021" s="6" t="str">
        <v>RL</v>
      </c>
      <c r="D9021" s="23" t="str">
        <v>Luxury Goods</v>
      </c>
      <c r="E9021" s="6" t="str">
        <v>RLJ</v>
      </c>
      <c r="F9021" s="6">
        <v>22425</v>
      </c>
      <c r="G9021" s="23" t="str">
        <v>Salon Associate I</v>
      </c>
      <c r="H9021" s="45" t="str">
        <v xml:space="preserve"> </v>
      </c>
      <c r="I9021" s="6">
        <v>8</v>
      </c>
      <c r="J9021" s="6" t="str">
        <v>Individual Contributor</v>
      </c>
      <c r="K9021" s="43" t="str">
        <v>Provide customers with salon services including treatment of hair, nails and/or skin care, and information on additional products and services. Ensure that clients are prescribed the proper products and that they are instructed in their use.</v>
      </c>
      <c r="L9021" s="41" t="str">
        <v xml:space="preserve">Salon Associate I;  </v>
      </c>
      <c r="M9021" s="9" t="s">
        <v>16575</v>
      </c>
    </row>
    <row r="9022" spans="1:13" s="9" customFormat="1" ht="27" customHeight="1">
      <c r="A9022" s="6" t="str">
        <v>Retail</v>
      </c>
      <c r="B9022" s="23" t="str">
        <v>Retail Operations</v>
      </c>
      <c r="C9022" s="6" t="str">
        <v>RL</v>
      </c>
      <c r="D9022" s="23" t="str">
        <v>Retail Operations - General</v>
      </c>
      <c r="E9022" s="6" t="str">
        <v>RLX</v>
      </c>
      <c r="F9022" s="6">
        <v>16815</v>
      </c>
      <c r="G9022" s="23" t="str">
        <v>Head of Store Planning and Interior Design</v>
      </c>
      <c r="H9022" s="45" t="str">
        <v xml:space="preserve"> </v>
      </c>
      <c r="I9022" s="6" t="str">
        <v>21-26</v>
      </c>
      <c r="J9022" s="6" t="str">
        <v>Executive</v>
      </c>
      <c r="K9022" s="43" t="str">
        <v>Lead the enterprise-wide, large or global store planning and interior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 planning and interior design function.</v>
      </c>
      <c r="L9022" s="41" t="str">
        <v xml:space="preserve">Head of Store Planning and Interior Design;  </v>
      </c>
      <c r="M9022" s="9" t="s">
        <v>16575</v>
      </c>
    </row>
    <row r="9023" spans="1:13" s="9" customFormat="1" ht="27" customHeight="1">
      <c r="A9023" s="6" t="str">
        <v>Retail</v>
      </c>
      <c r="B9023" s="23" t="str">
        <v>Retail Operations</v>
      </c>
      <c r="C9023" s="6" t="str">
        <v>RL</v>
      </c>
      <c r="D9023" s="23" t="str">
        <v>Retail Operations - General</v>
      </c>
      <c r="E9023" s="6" t="str">
        <v>RLX</v>
      </c>
      <c r="F9023" s="6">
        <v>18583</v>
      </c>
      <c r="G9023" s="23" t="str">
        <v>Director of Pharmacy Sales</v>
      </c>
      <c r="H9023" s="45" t="str">
        <v xml:space="preserve"> </v>
      </c>
      <c r="I9023" s="6" t="str">
        <v>18-23</v>
      </c>
      <c r="J9023" s="6" t="str">
        <v>Mid Level Manager</v>
      </c>
      <c r="K9023" s="43" t="str">
        <v>Manage several supervisors who together oversee the pharmacy sales functional area. Develop and implement policy plans, as well as working on processes and procedures to enhance the support and efficiency of pharmacy sales operations.</v>
      </c>
      <c r="L9023" s="41" t="str">
        <v xml:space="preserve">Director of Pharmacy Sales;  </v>
      </c>
      <c r="M9023" s="9" t="s">
        <v>16575</v>
      </c>
    </row>
    <row r="9024" spans="1:13" s="9" customFormat="1" ht="27" customHeight="1">
      <c r="A9024" s="6" t="str">
        <v>Retail</v>
      </c>
      <c r="B9024" s="23" t="str">
        <v>Retail Operations</v>
      </c>
      <c r="C9024" s="6" t="str">
        <v>RL</v>
      </c>
      <c r="D9024" s="23" t="str">
        <v>Retail Operations - General</v>
      </c>
      <c r="E9024" s="6" t="str">
        <v>RLX</v>
      </c>
      <c r="F9024" s="6">
        <v>19983</v>
      </c>
      <c r="G9024" s="23" t="str">
        <v>Director of Store Planning and Interior Design</v>
      </c>
      <c r="H9024" s="45" t="str">
        <v>Head of Property Management; Property Management Director; Property Management Manager</v>
      </c>
      <c r="I9024" s="6" t="str">
        <v>18-23</v>
      </c>
      <c r="J9024" s="6" t="str">
        <v>Mid Level Manager</v>
      </c>
      <c r="K9024" s="43" t="str">
        <v>Manage several supervisors who together oversee the store planning and interior design functional area. Develop and implement policy plans, as well as working on processes and procedures to enhance the support and efficiency of store planning and interior design operations.</v>
      </c>
      <c r="L9024" s="41" t="str">
        <v>Director of Store Planning and Interior Design; Head of Property Management; Property Management Director; Property Management Manager</v>
      </c>
      <c r="M9024" s="9" t="s">
        <v>16575</v>
      </c>
    </row>
    <row r="9025" spans="1:13" s="9" customFormat="1" ht="27" customHeight="1">
      <c r="A9025" s="6" t="str">
        <v>Retail</v>
      </c>
      <c r="B9025" s="23" t="str">
        <v>Retail Operations</v>
      </c>
      <c r="C9025" s="6" t="str">
        <v>RL</v>
      </c>
      <c r="D9025" s="23" t="str">
        <v>Retail Operations - General</v>
      </c>
      <c r="E9025" s="6" t="str">
        <v>RLX</v>
      </c>
      <c r="F9025" s="6">
        <v>22320</v>
      </c>
      <c r="G9025" s="23" t="str">
        <v>Process/Operations Shop Manager III</v>
      </c>
      <c r="H9025" s="45" t="str">
        <v xml:space="preserve"> </v>
      </c>
      <c r="I9025" s="6">
        <v>19</v>
      </c>
      <c r="J9025" s="6" t="str">
        <v>Mid Level Manager</v>
      </c>
      <c r="K9025" s="43" t="str">
        <v>Ensure the process of supporting store operations, coordinating and guiding all store activities, communicating the standards, technical procedures and strategies established by the organization, disseminating the organizational culture, and tracking the results obtained in order to maintain the level of store profitability in which it operates.</v>
      </c>
      <c r="L9025" s="41" t="str">
        <v xml:space="preserve">Process/Operations Shop Manager III;  </v>
      </c>
      <c r="M9025" s="9" t="s">
        <v>16575</v>
      </c>
    </row>
    <row r="9026" spans="1:13" s="9" customFormat="1" ht="27" customHeight="1">
      <c r="A9026" s="6" t="str">
        <v>Retail</v>
      </c>
      <c r="B9026" s="23" t="str">
        <v>Retail Operations</v>
      </c>
      <c r="C9026" s="6" t="str">
        <v>RL</v>
      </c>
      <c r="D9026" s="23" t="str">
        <v>Retail Operations - General</v>
      </c>
      <c r="E9026" s="6" t="str">
        <v>RLX</v>
      </c>
      <c r="F9026" s="6">
        <v>12678</v>
      </c>
      <c r="G9026" s="23" t="str">
        <v>Process/Operations Shop Manager II</v>
      </c>
      <c r="H9026" s="45" t="str">
        <v xml:space="preserve"> </v>
      </c>
      <c r="I9026" s="6">
        <v>18</v>
      </c>
      <c r="J9026" s="6" t="str">
        <v>Mid Level Manager</v>
      </c>
      <c r="K9026" s="43" t="str">
        <v>Ensure the process of supporting store operations, coordinating and guiding all store activities, communicating the standards, technical procedures and strategies established by the organization, disseminating the organizational culture, and tracking the results obtained in order to maintain the level of store profitability in which it operates.</v>
      </c>
      <c r="L9026" s="41" t="str">
        <v xml:space="preserve">Process/Operations Shop Manager II;  </v>
      </c>
      <c r="M9026" s="9" t="s">
        <v>16575</v>
      </c>
    </row>
    <row r="9027" spans="1:13" s="9" customFormat="1" ht="27" customHeight="1">
      <c r="A9027" s="6" t="str">
        <v>Retail</v>
      </c>
      <c r="B9027" s="23" t="str">
        <v>Retail Operations</v>
      </c>
      <c r="C9027" s="6" t="str">
        <v>RL</v>
      </c>
      <c r="D9027" s="23" t="str">
        <v>Retail Operations - General</v>
      </c>
      <c r="E9027" s="6" t="str">
        <v>RLX</v>
      </c>
      <c r="F9027" s="6">
        <v>22319</v>
      </c>
      <c r="G9027" s="23" t="str">
        <v>Process/Operations Shop Manager I</v>
      </c>
      <c r="H9027" s="45" t="str">
        <v xml:space="preserve"> </v>
      </c>
      <c r="I9027" s="6">
        <v>17</v>
      </c>
      <c r="J9027" s="6" t="str">
        <v>Front Line Manager</v>
      </c>
      <c r="K9027" s="43" t="str">
        <v>Ensure the process of supporting store operations, coordinating and guiding all store activities, communicating the standards, technical procedures and strategies established by the organization, disseminating the organizational culture, and tracking the results obtained in order to maintain the level of store profitability in which it operates.</v>
      </c>
      <c r="L9027" s="41" t="str">
        <v xml:space="preserve">Process/Operations Shop Manager I;  </v>
      </c>
      <c r="M9027" s="9" t="s">
        <v>16575</v>
      </c>
    </row>
    <row r="9028" spans="1:13" s="9" customFormat="1" ht="27" customHeight="1">
      <c r="A9028" s="6" t="str">
        <v>Retail</v>
      </c>
      <c r="B9028" s="23" t="str">
        <v>Retail Operations</v>
      </c>
      <c r="C9028" s="6" t="str">
        <v>RL</v>
      </c>
      <c r="D9028" s="23" t="str">
        <v>Retail Operations - General</v>
      </c>
      <c r="E9028" s="6" t="str">
        <v>RLX</v>
      </c>
      <c r="F9028" s="6">
        <v>21986</v>
      </c>
      <c r="G9028" s="23" t="str">
        <v>Gas Station Regional Manager III</v>
      </c>
      <c r="H9028" s="45" t="str">
        <v xml:space="preserve"> </v>
      </c>
      <c r="I9028" s="6">
        <v>18</v>
      </c>
      <c r="J9028" s="6" t="str">
        <v>Mid Level Manager</v>
      </c>
      <c r="K9028" s="43" t="str">
        <v>Oversee the overall management of the fuel stations under their responsibility. Control sales, expenses, and profit targets. Supervise the administration of the stations to ensure effective operations and compliance with the sales mix and budgeted margins in the defined region. Supervise the implementation and execution of purchase of goods and retention of price plans. Approve the annual profit Plan in the assigned region. Supervise operational reports of the post to identify trends and, if necessary, recommend corrective actions. Monitor cost control in order to maintain the sales mix and budgeted margins. Provide leadership needed for position managers to maintain effective staffing, ensuring that posts operate within legal, hygiene, safety, ethical and moral standards and portray the desired image, and ensures that the equipment and operating procedures are aligned with company policy and legal requirements.</v>
      </c>
      <c r="L9028" s="41" t="str">
        <v xml:space="preserve">Gas Station Regional Manager III;  </v>
      </c>
      <c r="M9028" s="9" t="s">
        <v>16575</v>
      </c>
    </row>
    <row r="9029" spans="1:13" s="9" customFormat="1" ht="27" customHeight="1">
      <c r="A9029" s="6" t="str">
        <v>Retail</v>
      </c>
      <c r="B9029" s="23" t="str">
        <v>Retail Operations</v>
      </c>
      <c r="C9029" s="6" t="str">
        <v>RL</v>
      </c>
      <c r="D9029" s="23" t="str">
        <v>Retail Operations - General</v>
      </c>
      <c r="E9029" s="6" t="str">
        <v>RLX</v>
      </c>
      <c r="F9029" s="6">
        <v>12675</v>
      </c>
      <c r="G9029" s="23" t="str">
        <v>Gas Station Regional Manager II</v>
      </c>
      <c r="H9029" s="45" t="str">
        <v xml:space="preserve"> </v>
      </c>
      <c r="I9029" s="6">
        <v>17</v>
      </c>
      <c r="J9029" s="6" t="str">
        <v>Front Line Manager</v>
      </c>
      <c r="K9029" s="43" t="str">
        <v>Oversee the overall management of the fuel stations under their responsibility. Control sales, expenses, and profit targets. Supervise the administration of the stations to ensure effective operations and compliance with the sales mix and budgeted margins in the defined region. Supervise the implementation and execution of purchase of goods and retention of price plans. Approve the annual profit Plan in the assigned region. Supervise operational reports of the post to identify trends and, if necessary, recommend corrective actions. Monitor cost control in order to maintain the sales mix and budgeted margins. Provide leadership needed for position managers to maintain effective staffing, ensuring that posts operate within legal, hygiene, safety, ethical and moral standards and portray the desired image, and ensures that the equipment and operating procedures are aligned with organization policy and legal requirements.</v>
      </c>
      <c r="L9029" s="41" t="str">
        <v xml:space="preserve">Gas Station Regional Manager II;  </v>
      </c>
      <c r="M9029" s="9" t="s">
        <v>16575</v>
      </c>
    </row>
    <row r="9030" spans="1:13" s="9" customFormat="1" ht="27" customHeight="1">
      <c r="A9030" s="6" t="str">
        <v>Retail</v>
      </c>
      <c r="B9030" s="23" t="str">
        <v>Retail Operations</v>
      </c>
      <c r="C9030" s="6" t="str">
        <v>RL</v>
      </c>
      <c r="D9030" s="23" t="str">
        <v>Retail Operations - General</v>
      </c>
      <c r="E9030" s="6" t="str">
        <v>RLX</v>
      </c>
      <c r="F9030" s="6">
        <v>21985</v>
      </c>
      <c r="G9030" s="23" t="str">
        <v>Gas Station Regional Manager I</v>
      </c>
      <c r="H9030" s="45" t="str">
        <v xml:space="preserve"> </v>
      </c>
      <c r="I9030" s="6">
        <v>16</v>
      </c>
      <c r="J9030" s="6" t="str">
        <v>Front Line Manager</v>
      </c>
      <c r="K9030" s="43" t="str">
        <v>Oversee the overall management of the fuel stations under their responsibility. Control sales, expenses, and profit targets. Supervise the administration of the stations to ensure effective operations and compliance with the sales mix and budgeted margins in the defined region. Supervise the implementation and execution of purchase of goods and retention of price plans. Approve the annual profit Plan in the assigned region. Supervise operational reports of the post to identify trends and, if necessary, recommend corrective actions. Monitor cost control in order to maintain the sales mix and budgeted margins. Provide leadership needed for position managers to maintain effective staffing, ensuring that posts operate within legal, hygiene, safety, ethical and moral standards and portray the desired image, and ensures that the equipment and operating procedures are aligned with company policy and legal requirements.</v>
      </c>
      <c r="L9030" s="41" t="str">
        <v xml:space="preserve">Gas Station Regional Manager I;  </v>
      </c>
      <c r="M9030" s="9" t="s">
        <v>16575</v>
      </c>
    </row>
    <row r="9031" spans="1:13" s="9" customFormat="1" ht="27" customHeight="1">
      <c r="A9031" s="6" t="str">
        <v>Retail</v>
      </c>
      <c r="B9031" s="23" t="str">
        <v>Retail Operations</v>
      </c>
      <c r="C9031" s="6" t="str">
        <v>RL</v>
      </c>
      <c r="D9031" s="23" t="str">
        <v>Retail Operations - General</v>
      </c>
      <c r="E9031" s="6" t="str">
        <v>RLX</v>
      </c>
      <c r="F9031" s="6">
        <v>22140</v>
      </c>
      <c r="G9031" s="23" t="str">
        <v>Leasing Manager - Retail Operations III</v>
      </c>
      <c r="H9031" s="45" t="str">
        <v xml:space="preserve"> </v>
      </c>
      <c r="I9031" s="6">
        <v>18</v>
      </c>
      <c r="J9031" s="6" t="str">
        <v>Mid Level Manager</v>
      </c>
      <c r="K9031" s="43" t="str">
        <v>Develop and manage a leasing plan and find lessees to open shops in the assets of the organization (e.g., stores, supermarkets, hypermarkets, shopping malls). Develop an annual leasing business plan and set financial targets, according to organization strategy. Lease out free space of the store. Work out leasing contracts. Manage a leasing team. Manage supplier relationship through selection and cost negotiation.</v>
      </c>
      <c r="L9031" s="41" t="str">
        <v xml:space="preserve">Leasing Manager - Retail Operations III;  </v>
      </c>
      <c r="M9031" s="9" t="s">
        <v>16575</v>
      </c>
    </row>
    <row r="9032" spans="1:13" s="9" customFormat="1" ht="27" customHeight="1">
      <c r="A9032" s="6" t="str">
        <v>Retail</v>
      </c>
      <c r="B9032" s="23" t="str">
        <v>Retail Operations</v>
      </c>
      <c r="C9032" s="6" t="str">
        <v>RL</v>
      </c>
      <c r="D9032" s="23" t="str">
        <v>Retail Operations - General</v>
      </c>
      <c r="E9032" s="6" t="str">
        <v>RLX</v>
      </c>
      <c r="F9032" s="6">
        <v>18593</v>
      </c>
      <c r="G9032" s="23" t="str">
        <v>Leasing Manager - Retail Operations II</v>
      </c>
      <c r="H9032" s="45" t="str">
        <v xml:space="preserve"> </v>
      </c>
      <c r="I9032" s="6">
        <v>17</v>
      </c>
      <c r="J9032" s="6" t="str">
        <v>Front Line Manager</v>
      </c>
      <c r="K9032" s="43" t="str">
        <v>Develop and manage a leasing plan and find lessees to open shops in the assets of the organization (e.g., stores, supermarkets, hypermarkets, shopping malls). Develop an annual leasing business plan and set financial targets, according to organization strategy. Lease out free space of the store. Work out leasing contracts. Manage a leasing team. Manage supplier relationship through selection and cost negotiation.</v>
      </c>
      <c r="L9032" s="41" t="str">
        <v xml:space="preserve">Leasing Manager - Retail Operations II;  </v>
      </c>
      <c r="M9032" s="9" t="s">
        <v>16575</v>
      </c>
    </row>
    <row r="9033" spans="1:13" s="9" customFormat="1" ht="27" customHeight="1">
      <c r="A9033" s="6" t="str">
        <v>Retail</v>
      </c>
      <c r="B9033" s="23" t="str">
        <v>Retail Operations</v>
      </c>
      <c r="C9033" s="6" t="str">
        <v>RL</v>
      </c>
      <c r="D9033" s="23" t="str">
        <v>Retail Operations - General</v>
      </c>
      <c r="E9033" s="6" t="str">
        <v>RLX</v>
      </c>
      <c r="F9033" s="6">
        <v>22139</v>
      </c>
      <c r="G9033" s="23" t="str">
        <v>Leasing Manager - Retail Operations I</v>
      </c>
      <c r="H9033" s="45" t="str">
        <v xml:space="preserve"> </v>
      </c>
      <c r="I9033" s="6">
        <v>16</v>
      </c>
      <c r="J9033" s="6" t="str">
        <v>Front Line Manager</v>
      </c>
      <c r="K9033" s="43" t="str">
        <v>Develop and manage a leasing plan and find lessees to open shops in the assets of the organization (e.g., stores, supermarkets, hypermarkets, shopping malls). Develop an annual leasing business plan and set financial targets, according to organization strategy. Lease out free space of the store. Work out leasing contracts. Manage a leasing team. Manage supplier relationship through selection and cost negotiation.</v>
      </c>
      <c r="L9033" s="41" t="str">
        <v xml:space="preserve">Leasing Manager - Retail Operations I;  </v>
      </c>
      <c r="M9033" s="9" t="s">
        <v>16575</v>
      </c>
    </row>
    <row r="9034" spans="1:13" s="9" customFormat="1" ht="27" customHeight="1">
      <c r="A9034" s="6" t="str">
        <v>Retail</v>
      </c>
      <c r="B9034" s="23" t="str">
        <v>Retail Operations</v>
      </c>
      <c r="C9034" s="6" t="str">
        <v>RL</v>
      </c>
      <c r="D9034" s="23" t="str">
        <v>Retail Operations - General</v>
      </c>
      <c r="E9034" s="6" t="str">
        <v>RLX</v>
      </c>
      <c r="F9034" s="6">
        <v>22375</v>
      </c>
      <c r="G9034" s="23" t="str">
        <v>Quality and Training Retail Supervisor III</v>
      </c>
      <c r="H9034" s="45" t="str">
        <v xml:space="preserve"> </v>
      </c>
      <c r="I9034" s="6">
        <v>18</v>
      </c>
      <c r="J9034" s="6" t="str">
        <v>Mid Level Manager</v>
      </c>
      <c r="K9034" s="43" t="str">
        <v>Develop and implement quality control and training programs for retail staff to ensure the delivery of high-quality customer service. Conduct regular quality control checks to identify areas of improvement in customer service delivery and implement corrective actions as necessary, such as manage the delivery of manuals and materials for internal training.</v>
      </c>
      <c r="L9034" s="41" t="str">
        <v xml:space="preserve">Quality and Training Retail Supervisor III;  </v>
      </c>
      <c r="M9034" s="9" t="s">
        <v>16575</v>
      </c>
    </row>
    <row r="9035" spans="1:13" s="9" customFormat="1" ht="27" customHeight="1">
      <c r="A9035" s="6" t="str">
        <v>Retail</v>
      </c>
      <c r="B9035" s="23" t="str">
        <v>Retail Operations</v>
      </c>
      <c r="C9035" s="6" t="str">
        <v>RL</v>
      </c>
      <c r="D9035" s="23" t="str">
        <v>Retail Operations - General</v>
      </c>
      <c r="E9035" s="6" t="str">
        <v>RLX</v>
      </c>
      <c r="F9035" s="6">
        <v>12704</v>
      </c>
      <c r="G9035" s="23" t="str">
        <v>Quality and Training Retail Supervisor II</v>
      </c>
      <c r="H9035" s="45" t="str">
        <v xml:space="preserve"> </v>
      </c>
      <c r="I9035" s="6">
        <v>17</v>
      </c>
      <c r="J9035" s="6" t="str">
        <v>Front Line Manager</v>
      </c>
      <c r="K9035" s="43" t="str">
        <v>Develop and implement quality control and training programs for retail staff to ensure the delivery of high-quality customer service. Conduct regular quality control checks to identify areas of improvement in customer service delivery and implement corrective actions as necessary, such as manage the delivery of manuals and materials for internal training.</v>
      </c>
      <c r="L9035" s="41" t="str">
        <v xml:space="preserve">Quality and Training Retail Supervisor II;  </v>
      </c>
      <c r="M9035" s="9" t="s">
        <v>16575</v>
      </c>
    </row>
    <row r="9036" spans="1:13" s="9" customFormat="1" ht="27" customHeight="1">
      <c r="A9036" s="6" t="str">
        <v>Retail</v>
      </c>
      <c r="B9036" s="23" t="str">
        <v>Retail Operations</v>
      </c>
      <c r="C9036" s="6" t="str">
        <v>RL</v>
      </c>
      <c r="D9036" s="23" t="str">
        <v>Retail Operations - General</v>
      </c>
      <c r="E9036" s="6" t="str">
        <v>RLX</v>
      </c>
      <c r="F9036" s="6">
        <v>22374</v>
      </c>
      <c r="G9036" s="23" t="str">
        <v>Quality and Training Retail Supervisor I</v>
      </c>
      <c r="H9036" s="45" t="str">
        <v xml:space="preserve"> </v>
      </c>
      <c r="I9036" s="6">
        <v>16</v>
      </c>
      <c r="J9036" s="6" t="str">
        <v>Front Line Manager</v>
      </c>
      <c r="K9036" s="43" t="str">
        <v>Develop and implement quality control and training programs for retail staff to ensure the delivery of high-quality customer service. Conduct regular quality control checks to identify areas of improvement in customer service delivery and implement corrective actions as necessary, such as manage the delivery of manuals and materials for internal training.</v>
      </c>
      <c r="L9036" s="41" t="str">
        <v xml:space="preserve">Quality and Training Retail Supervisor I;  </v>
      </c>
      <c r="M9036" s="9" t="s">
        <v>16575</v>
      </c>
    </row>
    <row r="9037" spans="1:13" s="9" customFormat="1" ht="27" customHeight="1">
      <c r="A9037" s="6" t="str">
        <v>Retail</v>
      </c>
      <c r="B9037" s="23" t="str">
        <v>Retail Operations</v>
      </c>
      <c r="C9037" s="6" t="str">
        <v>RL</v>
      </c>
      <c r="D9037" s="23" t="str">
        <v>Retail Operations - General</v>
      </c>
      <c r="E9037" s="6" t="str">
        <v>RLX</v>
      </c>
      <c r="F9037" s="6">
        <v>19937</v>
      </c>
      <c r="G9037" s="23" t="str">
        <v>Automotive Parts Manager III</v>
      </c>
      <c r="H9037" s="45" t="str">
        <v xml:space="preserve"> </v>
      </c>
      <c r="I9037" s="6">
        <v>17</v>
      </c>
      <c r="J9037" s="6" t="str">
        <v>Front Line Manager</v>
      </c>
      <c r="K9037" s="43" t="str">
        <v>Ensure procurement and supply of parts for sale and after-sales service in order to achieve sales targets and thereby ensuring the profitability of the automotive parts department as a separate business unit. Plan, monitor, facilitate, and direct the operations of the automotive parts department including the retail sales of parts and accessories, stock control, warehousing, and a balanced inventory in order to achieve customer satisfaction.</v>
      </c>
      <c r="L9037" s="41" t="str">
        <v xml:space="preserve">Automotive Parts Manager III;  </v>
      </c>
      <c r="M9037" s="9" t="s">
        <v>16575</v>
      </c>
    </row>
    <row r="9038" spans="1:13" s="9" customFormat="1" ht="27" customHeight="1">
      <c r="A9038" s="6" t="str">
        <v>Retail</v>
      </c>
      <c r="B9038" s="23" t="str">
        <v>Retail Operations</v>
      </c>
      <c r="C9038" s="6" t="str">
        <v>RL</v>
      </c>
      <c r="D9038" s="23" t="str">
        <v>Retail Operations - General</v>
      </c>
      <c r="E9038" s="6" t="str">
        <v>RLX</v>
      </c>
      <c r="F9038" s="6">
        <v>19938</v>
      </c>
      <c r="G9038" s="23" t="str">
        <v>Automotive Parts Manager II</v>
      </c>
      <c r="H9038" s="45" t="str">
        <v xml:space="preserve"> </v>
      </c>
      <c r="I9038" s="6">
        <v>16</v>
      </c>
      <c r="J9038" s="6" t="str">
        <v>Front Line Manager</v>
      </c>
      <c r="K9038" s="43" t="str">
        <v>Ensure procurement and supply of parts for sale and after-sales service in order to achieve sales targets and thereby ensuring the profitability of the automotive parts department as a separate business unit. Plan, monitor, facilitate, and direct the operations of the automotive parts department including the retail sales of parts and accessories, stock control, warehousing, and a balanced inventory in order to achieve customer satisfaction.</v>
      </c>
      <c r="L9038" s="41" t="str">
        <v xml:space="preserve">Automotive Parts Manager II;  </v>
      </c>
      <c r="M9038" s="9" t="s">
        <v>16575</v>
      </c>
    </row>
    <row r="9039" spans="1:13" s="9" customFormat="1" ht="27" customHeight="1">
      <c r="A9039" s="6" t="str">
        <v>Retail</v>
      </c>
      <c r="B9039" s="23" t="str">
        <v>Retail Operations</v>
      </c>
      <c r="C9039" s="6" t="str">
        <v>RL</v>
      </c>
      <c r="D9039" s="23" t="str">
        <v>Retail Operations - General</v>
      </c>
      <c r="E9039" s="6" t="str">
        <v>RLX</v>
      </c>
      <c r="F9039" s="6">
        <v>19939</v>
      </c>
      <c r="G9039" s="23" t="str">
        <v>Automotive Parts Manager I</v>
      </c>
      <c r="H9039" s="45" t="str">
        <v>Automotive Parts Team Leader</v>
      </c>
      <c r="I9039" s="6">
        <v>15</v>
      </c>
      <c r="J9039" s="6" t="str">
        <v>Front Line Manager</v>
      </c>
      <c r="K9039" s="43" t="str">
        <v>Ensure procurement and supply of parts for sale and after-sales service in order to achieve sales targets and thereby ensuring the profitability of the automotive parts department as a separate business unit. Plan, monitor, facilitate, and direct the operations of the automotive parts department including the retail sales of parts and accessories, stock control, warehousing, and a balanced inventory in order to achieve customer satisfaction.</v>
      </c>
      <c r="L9039" s="41" t="str">
        <v>Automotive Parts Manager I; Automotive Parts Team Leader</v>
      </c>
      <c r="M9039" s="9" t="s">
        <v>16575</v>
      </c>
    </row>
    <row r="9040" spans="1:13" s="9" customFormat="1" ht="27" customHeight="1">
      <c r="A9040" s="6" t="str">
        <v>Retail</v>
      </c>
      <c r="B9040" s="23" t="str">
        <v>Retail Operations</v>
      </c>
      <c r="C9040" s="6" t="str">
        <v>RL</v>
      </c>
      <c r="D9040" s="23" t="str">
        <v>Retail Operations - General</v>
      </c>
      <c r="E9040" s="6" t="str">
        <v>RLX</v>
      </c>
      <c r="F9040" s="6">
        <v>23228</v>
      </c>
      <c r="G9040" s="23" t="str">
        <v>Funeral Service Manager III</v>
      </c>
      <c r="H9040" s="45" t="str">
        <v xml:space="preserve"> </v>
      </c>
      <c r="I9040" s="6">
        <v>17</v>
      </c>
      <c r="J9040" s="6" t="str">
        <v>Front Line Manager</v>
      </c>
      <c r="K9040" s="43" t="str">
        <v>Plan, direct, or coordinate the services or resources of funeral homes. Includes activities such as determining prices for services and merchandise and managing the facilities of funeral homes.</v>
      </c>
      <c r="L9040" s="41" t="str">
        <v xml:space="preserve">Funeral Service Manager III;  </v>
      </c>
      <c r="M9040" s="9" t="s">
        <v>16575</v>
      </c>
    </row>
    <row r="9041" spans="1:13" s="9" customFormat="1" ht="27" customHeight="1">
      <c r="A9041" s="6" t="str">
        <v>Retail</v>
      </c>
      <c r="B9041" s="23" t="str">
        <v>Retail Operations</v>
      </c>
      <c r="C9041" s="6" t="str">
        <v>RL</v>
      </c>
      <c r="D9041" s="23" t="str">
        <v>Retail Operations - General</v>
      </c>
      <c r="E9041" s="6" t="str">
        <v>RLX</v>
      </c>
      <c r="F9041" s="6">
        <v>23229</v>
      </c>
      <c r="G9041" s="23" t="str">
        <v>Funeral Service Manager II</v>
      </c>
      <c r="H9041" s="45" t="str">
        <v xml:space="preserve"> </v>
      </c>
      <c r="I9041" s="6">
        <v>16</v>
      </c>
      <c r="J9041" s="6" t="str">
        <v>Front Line Manager</v>
      </c>
      <c r="K9041" s="43" t="str">
        <v>Plan, direct, or coordinate the services or resources of funeral homes. Includes activities such as determining prices for services and merchandise and managing the facilities of funeral homes.</v>
      </c>
      <c r="L9041" s="41" t="str">
        <v xml:space="preserve">Funeral Service Manager II;  </v>
      </c>
      <c r="M9041" s="9" t="s">
        <v>16575</v>
      </c>
    </row>
    <row r="9042" spans="1:13" s="9" customFormat="1" ht="27" customHeight="1">
      <c r="A9042" s="6" t="str">
        <v>Retail</v>
      </c>
      <c r="B9042" s="23" t="str">
        <v>Retail Operations</v>
      </c>
      <c r="C9042" s="6" t="str">
        <v>RL</v>
      </c>
      <c r="D9042" s="23" t="str">
        <v>Retail Operations - General</v>
      </c>
      <c r="E9042" s="6" t="str">
        <v>RLX</v>
      </c>
      <c r="F9042" s="6">
        <v>23230</v>
      </c>
      <c r="G9042" s="23" t="str">
        <v>Funeral Service Manager I</v>
      </c>
      <c r="H9042" s="45" t="str">
        <v xml:space="preserve"> </v>
      </c>
      <c r="I9042" s="6">
        <v>15</v>
      </c>
      <c r="J9042" s="6" t="str">
        <v>Front Line Manager</v>
      </c>
      <c r="K9042" s="43" t="str">
        <v>Plan, direct, or coordinate the services or resources of funeral homes. Includes activities such as determining prices for services and merchandise and managing the facilities of funeral homes.</v>
      </c>
      <c r="L9042" s="41" t="str">
        <v xml:space="preserve">Funeral Service Manager I;  </v>
      </c>
      <c r="M9042" s="9" t="s">
        <v>16575</v>
      </c>
    </row>
    <row r="9043" spans="1:13" s="9" customFormat="1" ht="27" customHeight="1">
      <c r="A9043" s="6" t="str">
        <v>Retail</v>
      </c>
      <c r="B9043" s="23" t="str">
        <v>Retail Operations</v>
      </c>
      <c r="C9043" s="6" t="str">
        <v>RL</v>
      </c>
      <c r="D9043" s="23" t="str">
        <v>Retail Operations - General</v>
      </c>
      <c r="E9043" s="6" t="str">
        <v>RLX</v>
      </c>
      <c r="F9043" s="6">
        <v>22322</v>
      </c>
      <c r="G9043" s="23" t="str">
        <v>Process/Operations Shop Supervisor III</v>
      </c>
      <c r="H9043" s="45" t="str">
        <v xml:space="preserve"> </v>
      </c>
      <c r="I9043" s="6">
        <v>17</v>
      </c>
      <c r="J9043" s="6" t="str">
        <v>Front Line Manager</v>
      </c>
      <c r="K9043" s="43" t="str">
        <v>Coordinate and guide all store activities. Communicate the standards, technical procedures, and strategies established by the organization. Disseminate the organizational culture. Monitor the results obtained in order to maintain the level of profitability of the store.</v>
      </c>
      <c r="L9043" s="41" t="str">
        <v xml:space="preserve">Process/Operations Shop Supervisor III;  </v>
      </c>
      <c r="M9043" s="9" t="s">
        <v>16575</v>
      </c>
    </row>
    <row r="9044" spans="1:13" s="9" customFormat="1" ht="27" customHeight="1">
      <c r="A9044" s="6" t="str">
        <v>Retail</v>
      </c>
      <c r="B9044" s="23" t="str">
        <v>Retail Operations</v>
      </c>
      <c r="C9044" s="6" t="str">
        <v>RL</v>
      </c>
      <c r="D9044" s="23" t="str">
        <v>Retail Operations - General</v>
      </c>
      <c r="E9044" s="6" t="str">
        <v>RLX</v>
      </c>
      <c r="F9044" s="6">
        <v>12679</v>
      </c>
      <c r="G9044" s="23" t="str">
        <v>Process/Operations Shop Supervisor II</v>
      </c>
      <c r="H9044" s="45" t="str">
        <v xml:space="preserve"> </v>
      </c>
      <c r="I9044" s="6">
        <v>16</v>
      </c>
      <c r="J9044" s="6" t="str">
        <v>Front Line Manager</v>
      </c>
      <c r="K9044" s="43" t="str">
        <v>Coordinate and guide all store activities. Communicate the standards, technical procedures, and strategies established by the organization. Disseminate the organizational culture. Monitor the results obtained in order to maintain the level of profitability of the store.</v>
      </c>
      <c r="L9044" s="41" t="str">
        <v xml:space="preserve">Process/Operations Shop Supervisor II;  </v>
      </c>
      <c r="M9044" s="9" t="s">
        <v>16575</v>
      </c>
    </row>
    <row r="9045" spans="1:13" s="9" customFormat="1" ht="27" customHeight="1">
      <c r="A9045" s="6" t="str">
        <v>Retail</v>
      </c>
      <c r="B9045" s="23" t="str">
        <v>Retail Operations</v>
      </c>
      <c r="C9045" s="6" t="str">
        <v>RL</v>
      </c>
      <c r="D9045" s="23" t="str">
        <v>Retail Operations - General</v>
      </c>
      <c r="E9045" s="6" t="str">
        <v>RLX</v>
      </c>
      <c r="F9045" s="6">
        <v>22321</v>
      </c>
      <c r="G9045" s="23" t="str">
        <v>Process/Operations Shop Supervisor I</v>
      </c>
      <c r="H9045" s="45" t="str">
        <v xml:space="preserve"> </v>
      </c>
      <c r="I9045" s="6">
        <v>15</v>
      </c>
      <c r="J9045" s="6" t="str">
        <v>Front Line Manager</v>
      </c>
      <c r="K9045" s="43" t="str">
        <v>Coordinate and guide all store activities. Communicate the standards, technical procedures, and strategies established by the organization. Disseminate the organizational culture. Monitor the results obtained in order to maintain the level of profitability of the store.</v>
      </c>
      <c r="L9045" s="41" t="str">
        <v xml:space="preserve">Process/Operations Shop Supervisor I;  </v>
      </c>
      <c r="M9045" s="9" t="s">
        <v>16575</v>
      </c>
    </row>
    <row r="9046" spans="1:13" s="9" customFormat="1" ht="27" customHeight="1">
      <c r="A9046" s="6" t="str">
        <v>Retail</v>
      </c>
      <c r="B9046" s="23" t="str">
        <v>Retail Operations</v>
      </c>
      <c r="C9046" s="6" t="str">
        <v>RL</v>
      </c>
      <c r="D9046" s="23" t="str">
        <v>Retail Operations - General</v>
      </c>
      <c r="E9046" s="6" t="str">
        <v>RLX</v>
      </c>
      <c r="F9046" s="6">
        <v>21645</v>
      </c>
      <c r="G9046" s="23" t="str">
        <v>Client Education Counselor III</v>
      </c>
      <c r="H9046" s="45" t="str">
        <v xml:space="preserve"> </v>
      </c>
      <c r="I9046" s="6">
        <v>15</v>
      </c>
      <c r="J9046" s="6" t="str">
        <v>Individual Contributor</v>
      </c>
      <c r="K9046" s="43" t="str">
        <v>Educate retail customers in using tools, products, and offerings effectively. Provide education to clients through webinars, live events, and phone/e-mail correspondence. Generate timely and appropriate educational content. Combine strategy with climate to instruct and educate clients accordingly. May partner with Marketing team on client-facing events and projects.</v>
      </c>
      <c r="L9046" s="41" t="str">
        <v xml:space="preserve">Client Education Counselor III;  </v>
      </c>
      <c r="M9046" s="9" t="s">
        <v>16575</v>
      </c>
    </row>
    <row r="9047" spans="1:13" s="9" customFormat="1" ht="27" customHeight="1">
      <c r="A9047" s="6" t="str">
        <v>Retail</v>
      </c>
      <c r="B9047" s="23" t="str">
        <v>Retail Operations</v>
      </c>
      <c r="C9047" s="6" t="str">
        <v>RL</v>
      </c>
      <c r="D9047" s="23" t="str">
        <v>Retail Operations - General</v>
      </c>
      <c r="E9047" s="6" t="str">
        <v>RLX</v>
      </c>
      <c r="F9047" s="6">
        <v>14700</v>
      </c>
      <c r="G9047" s="23" t="str">
        <v>Client Education Counselor II</v>
      </c>
      <c r="H9047" s="45" t="str">
        <v xml:space="preserve"> </v>
      </c>
      <c r="I9047" s="6">
        <v>14</v>
      </c>
      <c r="J9047" s="6" t="str">
        <v>Individual Contributor</v>
      </c>
      <c r="K9047" s="43" t="str">
        <v>Educate retail customers in using tools, products, and offerings effectively. Provide education to clients through webinars, live events, and phone/e-mail correspondence. Generate timely and appropriate educational content. Combine strategy with climate to instruct and educate clients accordingly. May partner with Marketing team on client-facing events and projects.</v>
      </c>
      <c r="L9047" s="41" t="str">
        <v xml:space="preserve">Client Education Counselor II;  </v>
      </c>
      <c r="M9047" s="9" t="s">
        <v>16575</v>
      </c>
    </row>
    <row r="9048" spans="1:13" s="9" customFormat="1" ht="27" customHeight="1">
      <c r="A9048" s="6" t="str">
        <v>Retail</v>
      </c>
      <c r="B9048" s="23" t="str">
        <v>Retail Operations</v>
      </c>
      <c r="C9048" s="6" t="str">
        <v>RL</v>
      </c>
      <c r="D9048" s="23" t="str">
        <v>Retail Operations - General</v>
      </c>
      <c r="E9048" s="6" t="str">
        <v>RLX</v>
      </c>
      <c r="F9048" s="6">
        <v>21644</v>
      </c>
      <c r="G9048" s="23" t="str">
        <v>Client Education Counselor I</v>
      </c>
      <c r="H9048" s="45" t="str">
        <v xml:space="preserve"> </v>
      </c>
      <c r="I9048" s="6">
        <v>13</v>
      </c>
      <c r="J9048" s="6" t="str">
        <v>Individual Contributor</v>
      </c>
      <c r="K9048" s="43" t="str">
        <v>Educate retail customers in using tools, products, and offerings effectively. Provide education to clients through webinars, live events, and phone/e-mail correspondence. Generate timely and appropriate educational content. Combine strategy with climate to instruct and educate clients accordingly. May partner with Marketing team on client-facing events and projects.</v>
      </c>
      <c r="L9048" s="41" t="str">
        <v xml:space="preserve">Client Education Counselor I;  </v>
      </c>
      <c r="M9048" s="9" t="s">
        <v>16575</v>
      </c>
    </row>
    <row r="9049" spans="1:13" s="9" customFormat="1" ht="27" customHeight="1">
      <c r="A9049" s="6" t="str">
        <v>Retail</v>
      </c>
      <c r="B9049" s="23" t="str">
        <v>Retail Operations</v>
      </c>
      <c r="C9049" s="6" t="str">
        <v>RL</v>
      </c>
      <c r="D9049" s="23" t="str">
        <v>Retail Operations - General</v>
      </c>
      <c r="E9049" s="6" t="str">
        <v>RLX</v>
      </c>
      <c r="F9049" s="6">
        <v>21984</v>
      </c>
      <c r="G9049" s="23" t="str">
        <v>Gas Station Manager III</v>
      </c>
      <c r="H9049" s="45" t="str">
        <v xml:space="preserve"> </v>
      </c>
      <c r="I9049" s="6">
        <v>15</v>
      </c>
      <c r="J9049" s="6" t="str">
        <v>Front Line Manager</v>
      </c>
      <c r="K9049" s="43" t="str">
        <v>Carry out the management of the activities of the cash position. Receive the fuel and goods. Prepare sales management reports. Control the inventory and cash. Manage a team.</v>
      </c>
      <c r="L9049" s="41" t="str">
        <v xml:space="preserve">Gas Station Manager III;  </v>
      </c>
      <c r="M9049" s="9" t="s">
        <v>16575</v>
      </c>
    </row>
    <row r="9050" spans="1:13" s="9" customFormat="1" ht="27" customHeight="1">
      <c r="A9050" s="6" t="str">
        <v>Retail</v>
      </c>
      <c r="B9050" s="23" t="str">
        <v>Retail Operations</v>
      </c>
      <c r="C9050" s="6" t="str">
        <v>RL</v>
      </c>
      <c r="D9050" s="23" t="str">
        <v>Retail Operations - General</v>
      </c>
      <c r="E9050" s="6" t="str">
        <v>RLX</v>
      </c>
      <c r="F9050" s="6">
        <v>12676</v>
      </c>
      <c r="G9050" s="23" t="str">
        <v>Gas Station Manager II</v>
      </c>
      <c r="H9050" s="45" t="str">
        <v xml:space="preserve"> </v>
      </c>
      <c r="I9050" s="6">
        <v>14</v>
      </c>
      <c r="J9050" s="6" t="str">
        <v>Front Line Manager</v>
      </c>
      <c r="K9050" s="43" t="str">
        <v>Carry out the management of the activities of the cash position. Receive the fuel and goods. Prepare sales management reports. Control the inventory and cash. Manage a team.</v>
      </c>
      <c r="L9050" s="41" t="str">
        <v xml:space="preserve">Gas Station Manager II;  </v>
      </c>
      <c r="M9050" s="9" t="s">
        <v>16575</v>
      </c>
    </row>
    <row r="9051" spans="1:13" s="9" customFormat="1" ht="27" customHeight="1">
      <c r="A9051" s="6" t="str">
        <v>Retail</v>
      </c>
      <c r="B9051" s="23" t="str">
        <v>Retail Operations</v>
      </c>
      <c r="C9051" s="6" t="str">
        <v>RL</v>
      </c>
      <c r="D9051" s="23" t="str">
        <v>Retail Operations - General</v>
      </c>
      <c r="E9051" s="6" t="str">
        <v>RLX</v>
      </c>
      <c r="F9051" s="6">
        <v>21983</v>
      </c>
      <c r="G9051" s="23" t="str">
        <v>Gas Station Manager I</v>
      </c>
      <c r="H9051" s="45" t="str">
        <v xml:space="preserve"> </v>
      </c>
      <c r="I9051" s="6">
        <v>13</v>
      </c>
      <c r="J9051" s="6" t="str">
        <v>Front Line Manager</v>
      </c>
      <c r="K9051" s="43" t="str">
        <v>Carry out the management of the activities of the cash position. Receive the fuel and goods. Prepare sales management reports. Control the inventory and cash. Manage a team.</v>
      </c>
      <c r="L9051" s="41" t="str">
        <v xml:space="preserve">Gas Station Manager I;  </v>
      </c>
      <c r="M9051" s="9" t="s">
        <v>16575</v>
      </c>
    </row>
    <row r="9052" spans="1:13" s="9" customFormat="1" ht="27" customHeight="1">
      <c r="A9052" s="6" t="str">
        <v>Retail</v>
      </c>
      <c r="B9052" s="23" t="str">
        <v>Retail Operations</v>
      </c>
      <c r="C9052" s="6" t="str">
        <v>RL</v>
      </c>
      <c r="D9052" s="23" t="str">
        <v>Retail Operations - General</v>
      </c>
      <c r="E9052" s="6" t="str">
        <v>RLX</v>
      </c>
      <c r="F9052" s="6">
        <v>17100</v>
      </c>
      <c r="G9052" s="23" t="str">
        <v>Merchandise/Field Coordinator III</v>
      </c>
      <c r="H9052" s="45" t="str">
        <v xml:space="preserve"> </v>
      </c>
      <c r="I9052" s="6">
        <v>15</v>
      </c>
      <c r="J9052" s="6" t="str">
        <v>Front Line Manager</v>
      </c>
      <c r="K9052" s="43" t="str">
        <v>Support sales staff and management in customer stores by providing appropriate product information, sales approaches, and display to effectively sell the merchandise. Visit customer stores and promote products to department management and sales associates. Provide product and sales training to sales staff. Participate in major sales events and directly sell to retail customers. Work on visual displays in departments. Follow up with sales staff on inventory/sales issues.</v>
      </c>
      <c r="L9052" s="41" t="str">
        <v xml:space="preserve">Merchandise/Field Coordinator III;  </v>
      </c>
      <c r="M9052" s="9" t="s">
        <v>16575</v>
      </c>
    </row>
    <row r="9053" spans="1:13" s="9" customFormat="1" ht="27" customHeight="1">
      <c r="A9053" s="6" t="str">
        <v>Retail</v>
      </c>
      <c r="B9053" s="23" t="str">
        <v>Retail Operations</v>
      </c>
      <c r="C9053" s="6" t="str">
        <v>RL</v>
      </c>
      <c r="D9053" s="23" t="str">
        <v>Retail Operations - General</v>
      </c>
      <c r="E9053" s="6" t="str">
        <v>RLX</v>
      </c>
      <c r="F9053" s="6">
        <v>16950</v>
      </c>
      <c r="G9053" s="23" t="str">
        <v>Merchandise/Field Coordinator II</v>
      </c>
      <c r="H9053" s="45" t="str">
        <v xml:space="preserve"> </v>
      </c>
      <c r="I9053" s="6">
        <v>14</v>
      </c>
      <c r="J9053" s="6" t="str">
        <v>Front Line Manager</v>
      </c>
      <c r="K9053" s="43" t="str">
        <v>Support sales staff and management in customer stores by providing appropriate product information, sales approaches, and display to effectively sell the merchandise. Visit customer stores and promote products to department management and sales associates. Provide product and sales training to sales staff. Participate in major sales events and directly sell to retail customers. Work on visual displays in departments. Follow up with sales staff on inventory/sales issues.</v>
      </c>
      <c r="L9053" s="41" t="str">
        <v xml:space="preserve">Merchandise/Field Coordinator II;  </v>
      </c>
      <c r="M9053" s="9" t="s">
        <v>16575</v>
      </c>
    </row>
    <row r="9054" spans="1:13" s="9" customFormat="1" ht="27" customHeight="1">
      <c r="A9054" s="6" t="str">
        <v>Retail</v>
      </c>
      <c r="B9054" s="23" t="str">
        <v>Retail Operations</v>
      </c>
      <c r="C9054" s="6" t="str">
        <v>RL</v>
      </c>
      <c r="D9054" s="23" t="str">
        <v>Retail Operations - General</v>
      </c>
      <c r="E9054" s="6" t="str">
        <v>RLX</v>
      </c>
      <c r="F9054" s="6">
        <v>17099</v>
      </c>
      <c r="G9054" s="23" t="str">
        <v>Merchandise/Field Coordinator I</v>
      </c>
      <c r="H9054" s="45" t="str">
        <v xml:space="preserve"> </v>
      </c>
      <c r="I9054" s="6">
        <v>13</v>
      </c>
      <c r="J9054" s="6" t="str">
        <v>Front Line Manager</v>
      </c>
      <c r="K9054" s="43" t="str">
        <v>Support sales staff and management in customer stores by providing appropriate product information, sales approaches, and display to effectively sell the merchandise. Visit customer stores and promote products to department management and sales associates. Provide product and sales training to sales staff. Participate in major sales events and directly sell to retail customers. Work on visual displays in departments. Follow up with sales staff on inventory/sales issues.</v>
      </c>
      <c r="L9054" s="41" t="str">
        <v xml:space="preserve">Merchandise/Field Coordinator I;  </v>
      </c>
      <c r="M9054" s="9" t="s">
        <v>16575</v>
      </c>
    </row>
    <row r="9055" spans="1:13" s="9" customFormat="1" ht="27" customHeight="1">
      <c r="A9055" s="6" t="str">
        <v>Retail</v>
      </c>
      <c r="B9055" s="23" t="str">
        <v>Retail Operations</v>
      </c>
      <c r="C9055" s="6" t="str">
        <v>RL</v>
      </c>
      <c r="D9055" s="23" t="str">
        <v>Retail Operations - General</v>
      </c>
      <c r="E9055" s="6" t="str">
        <v>RLX</v>
      </c>
      <c r="F9055" s="6">
        <v>22318</v>
      </c>
      <c r="G9055" s="23" t="str">
        <v>Process/Operations Shop Analyst III</v>
      </c>
      <c r="H9055" s="45" t="str">
        <v xml:space="preserve"> </v>
      </c>
      <c r="I9055" s="6">
        <v>15</v>
      </c>
      <c r="J9055" s="6" t="str">
        <v>Individual Contributor</v>
      </c>
      <c r="K9055" s="43" t="str">
        <v>Analyze the activities, communications, standards, technical procedures, and strategies of the store.</v>
      </c>
      <c r="L9055" s="41" t="str">
        <v xml:space="preserve">Process/Operations Shop Analyst III;  </v>
      </c>
      <c r="M9055" s="9" t="s">
        <v>16575</v>
      </c>
    </row>
    <row r="9056" spans="1:13" s="9" customFormat="1" ht="27" customHeight="1">
      <c r="A9056" s="6" t="str">
        <v>Retail</v>
      </c>
      <c r="B9056" s="23" t="str">
        <v>Retail Operations</v>
      </c>
      <c r="C9056" s="6" t="str">
        <v>RL</v>
      </c>
      <c r="D9056" s="23" t="str">
        <v>Retail Operations - General</v>
      </c>
      <c r="E9056" s="6" t="str">
        <v>RLX</v>
      </c>
      <c r="F9056" s="6">
        <v>12680</v>
      </c>
      <c r="G9056" s="23" t="str">
        <v>Process/Operations Shop Analyst II</v>
      </c>
      <c r="H9056" s="45" t="str">
        <v xml:space="preserve"> </v>
      </c>
      <c r="I9056" s="6">
        <v>14</v>
      </c>
      <c r="J9056" s="6" t="str">
        <v>Individual Contributor</v>
      </c>
      <c r="K9056" s="43" t="str">
        <v>Analyze the activities, communications, standards, technical procedures, and strategies of the store.</v>
      </c>
      <c r="L9056" s="41" t="str">
        <v xml:space="preserve">Process/Operations Shop Analyst II;  </v>
      </c>
      <c r="M9056" s="9" t="s">
        <v>16575</v>
      </c>
    </row>
    <row r="9057" spans="1:13" s="9" customFormat="1" ht="27" customHeight="1">
      <c r="A9057" s="6" t="str">
        <v>Retail</v>
      </c>
      <c r="B9057" s="23" t="str">
        <v>Retail Operations</v>
      </c>
      <c r="C9057" s="6" t="str">
        <v>RL</v>
      </c>
      <c r="D9057" s="23" t="str">
        <v>Retail Operations - General</v>
      </c>
      <c r="E9057" s="6" t="str">
        <v>RLX</v>
      </c>
      <c r="F9057" s="6">
        <v>22317</v>
      </c>
      <c r="G9057" s="23" t="str">
        <v>Process/Operations Shop Analyst I</v>
      </c>
      <c r="H9057" s="45" t="str">
        <v xml:space="preserve"> </v>
      </c>
      <c r="I9057" s="6">
        <v>13</v>
      </c>
      <c r="J9057" s="6" t="str">
        <v>Individual Contributor</v>
      </c>
      <c r="K9057" s="43" t="str">
        <v>Analyze the activities, communications, standards, technical procedures, and strategies of the store.</v>
      </c>
      <c r="L9057" s="41" t="str">
        <v xml:space="preserve">Process/Operations Shop Analyst I;  </v>
      </c>
      <c r="M9057" s="9" t="s">
        <v>16575</v>
      </c>
    </row>
    <row r="9058" spans="1:13" s="9" customFormat="1" ht="27" customHeight="1">
      <c r="A9058" s="6" t="str">
        <v>Retail</v>
      </c>
      <c r="B9058" s="23" t="str">
        <v>Retail Operations</v>
      </c>
      <c r="C9058" s="6" t="str">
        <v>RL</v>
      </c>
      <c r="D9058" s="23" t="str">
        <v>Retail Operations - General</v>
      </c>
      <c r="E9058" s="6" t="str">
        <v>RLX</v>
      </c>
      <c r="F9058" s="6">
        <v>12705</v>
      </c>
      <c r="G9058" s="23" t="str">
        <v>Quality and Training Retail Analyst III</v>
      </c>
      <c r="H9058" s="45" t="str">
        <v xml:space="preserve"> </v>
      </c>
      <c r="I9058" s="6">
        <v>15</v>
      </c>
      <c r="J9058" s="6" t="str">
        <v>Individual Contributor</v>
      </c>
      <c r="K9058" s="43" t="str">
        <v>Participate in the survey of training needs of the store team, prepare manuals and materials for internal training, and disseminate courses and lectures.</v>
      </c>
      <c r="L9058" s="41" t="str">
        <v xml:space="preserve">Quality and Training Retail Analyst III;  </v>
      </c>
      <c r="M9058" s="9" t="s">
        <v>16575</v>
      </c>
    </row>
    <row r="9059" spans="1:13" s="9" customFormat="1" ht="27" customHeight="1">
      <c r="A9059" s="6" t="str">
        <v>Retail</v>
      </c>
      <c r="B9059" s="23" t="str">
        <v>Retail Operations</v>
      </c>
      <c r="C9059" s="6" t="str">
        <v>RL</v>
      </c>
      <c r="D9059" s="23" t="str">
        <v>Retail Operations - General</v>
      </c>
      <c r="E9059" s="6" t="str">
        <v>RLX</v>
      </c>
      <c r="F9059" s="6">
        <v>12706</v>
      </c>
      <c r="G9059" s="23" t="str">
        <v>Quality and Training Retail Analyst II</v>
      </c>
      <c r="H9059" s="45" t="str">
        <v xml:space="preserve"> </v>
      </c>
      <c r="I9059" s="6">
        <v>14</v>
      </c>
      <c r="J9059" s="6" t="str">
        <v>Individual Contributor</v>
      </c>
      <c r="K9059" s="43" t="str">
        <v>Participate in the survey of training needs of the store team, prepare manuals and materials for internal training, and disseminate courses and lectures.</v>
      </c>
      <c r="L9059" s="41" t="str">
        <v xml:space="preserve">Quality and Training Retail Analyst II;  </v>
      </c>
      <c r="M9059" s="9" t="s">
        <v>16575</v>
      </c>
    </row>
    <row r="9060" spans="1:13" s="9" customFormat="1" ht="27" customHeight="1">
      <c r="A9060" s="6" t="str">
        <v>Retail</v>
      </c>
      <c r="B9060" s="23" t="str">
        <v>Retail Operations</v>
      </c>
      <c r="C9060" s="6" t="str">
        <v>RL</v>
      </c>
      <c r="D9060" s="23" t="str">
        <v>Retail Operations - General</v>
      </c>
      <c r="E9060" s="6" t="str">
        <v>RLX</v>
      </c>
      <c r="F9060" s="6">
        <v>12707</v>
      </c>
      <c r="G9060" s="23" t="str">
        <v>Quality and Training Retail Analyst I</v>
      </c>
      <c r="H9060" s="45" t="str">
        <v xml:space="preserve"> </v>
      </c>
      <c r="I9060" s="6">
        <v>13</v>
      </c>
      <c r="J9060" s="6" t="str">
        <v>Individual Contributor</v>
      </c>
      <c r="K9060" s="43" t="str">
        <v>Participate in the survey of training needs of the store team, prepare manuals and materials for internal training, and disseminate courses and lectures.</v>
      </c>
      <c r="L9060" s="41" t="str">
        <v xml:space="preserve">Quality and Training Retail Analyst I;  </v>
      </c>
      <c r="M9060" s="9" t="s">
        <v>16575</v>
      </c>
    </row>
    <row r="9061" spans="1:13" s="9" customFormat="1" ht="27" customHeight="1">
      <c r="A9061" s="6" t="str">
        <v>Retail</v>
      </c>
      <c r="B9061" s="23" t="str">
        <v>Retail Operations</v>
      </c>
      <c r="C9061" s="6" t="str">
        <v>RL</v>
      </c>
      <c r="D9061" s="23" t="str">
        <v>Retail Operations - General</v>
      </c>
      <c r="E9061" s="6" t="str">
        <v>RLX</v>
      </c>
      <c r="F9061" s="6">
        <v>13633</v>
      </c>
      <c r="G9061" s="23" t="str">
        <v>Retail Graduate III</v>
      </c>
      <c r="H9061" s="45" t="str">
        <v xml:space="preserve"> </v>
      </c>
      <c r="I9061" s="6">
        <v>15</v>
      </c>
      <c r="J9061" s="6" t="str">
        <v>Individual Contributor</v>
      </c>
      <c r="K9061" s="43" t="str">
        <v>Fulfill various tasks and assignments and deliver results, and complete rotations in a range of areas related to retail, under varying levels of supervision. Develop the necessary skills and capabilities to move into a specific role in the organization.</v>
      </c>
      <c r="L9061" s="41" t="str">
        <v xml:space="preserve">Retail Graduate III;  </v>
      </c>
      <c r="M9061" s="9" t="s">
        <v>16575</v>
      </c>
    </row>
    <row r="9062" spans="1:13" s="9" customFormat="1" ht="27" customHeight="1">
      <c r="A9062" s="6" t="str">
        <v>Retail</v>
      </c>
      <c r="B9062" s="23" t="str">
        <v>Retail Operations</v>
      </c>
      <c r="C9062" s="6" t="str">
        <v>RL</v>
      </c>
      <c r="D9062" s="23" t="str">
        <v>Retail Operations - General</v>
      </c>
      <c r="E9062" s="6" t="str">
        <v>RLX</v>
      </c>
      <c r="F9062" s="6">
        <v>13632</v>
      </c>
      <c r="G9062" s="23" t="str">
        <v>Retail Graduate II</v>
      </c>
      <c r="H9062" s="45" t="str">
        <v xml:space="preserve"> </v>
      </c>
      <c r="I9062" s="6">
        <v>14</v>
      </c>
      <c r="J9062" s="6" t="str">
        <v>Individual Contributor</v>
      </c>
      <c r="K9062" s="43" t="str">
        <v>Fulfill various tasks and assignments and deliver results, and complete rotations in a range of areas related to retail, under varying levels of supervision. Develop the necessary skills and capabilities to move into a specific role in the organization.</v>
      </c>
      <c r="L9062" s="41" t="str">
        <v xml:space="preserve">Retail Graduate II;  </v>
      </c>
      <c r="M9062" s="9" t="s">
        <v>16575</v>
      </c>
    </row>
    <row r="9063" spans="1:13" s="9" customFormat="1" ht="27" customHeight="1">
      <c r="A9063" s="6" t="str">
        <v>Retail</v>
      </c>
      <c r="B9063" s="23" t="str">
        <v>Retail Operations</v>
      </c>
      <c r="C9063" s="6" t="str">
        <v>RL</v>
      </c>
      <c r="D9063" s="23" t="str">
        <v>Retail Operations - General</v>
      </c>
      <c r="E9063" s="6" t="str">
        <v>RLX</v>
      </c>
      <c r="F9063" s="6">
        <v>13631</v>
      </c>
      <c r="G9063" s="23" t="str">
        <v>Retail Graduate I</v>
      </c>
      <c r="H9063" s="45" t="str">
        <v xml:space="preserve"> </v>
      </c>
      <c r="I9063" s="6">
        <v>13</v>
      </c>
      <c r="J9063" s="6" t="str">
        <v>Individual Contributor</v>
      </c>
      <c r="K9063" s="43" t="str">
        <v>Fulfill various tasks and assignments and deliver results, and complete rotations in a range of areas related to retail, under varying levels of supervision. Develop the necessary skills and capabilities to move into a specific role in the organization.</v>
      </c>
      <c r="L9063" s="41" t="str">
        <v xml:space="preserve">Retail Graduate I;  </v>
      </c>
      <c r="M9063" s="9" t="s">
        <v>16575</v>
      </c>
    </row>
    <row r="9064" spans="1:13" s="9" customFormat="1" ht="27" customHeight="1">
      <c r="A9064" s="6" t="str">
        <v>Retail</v>
      </c>
      <c r="B9064" s="23" t="str">
        <v>Retail Operations</v>
      </c>
      <c r="C9064" s="6" t="str">
        <v>RL</v>
      </c>
      <c r="D9064" s="23" t="str">
        <v>Retail Operations - General</v>
      </c>
      <c r="E9064" s="6" t="str">
        <v>RLX</v>
      </c>
      <c r="F9064" s="6">
        <v>23235</v>
      </c>
      <c r="G9064" s="23" t="str">
        <v>Dental Laboratory Technician IV</v>
      </c>
      <c r="H9064" s="45" t="str">
        <v xml:space="preserve"> </v>
      </c>
      <c r="I9064" s="6">
        <v>13</v>
      </c>
      <c r="J9064" s="6" t="str">
        <v>Individual Contributor</v>
      </c>
      <c r="K9064" s="43" t="str">
        <v>Construct and repair full or partial dentures or dental appliances.</v>
      </c>
      <c r="L9064" s="41" t="str">
        <v xml:space="preserve">Dental Laboratory Technician IV;  </v>
      </c>
      <c r="M9064" s="9" t="s">
        <v>16575</v>
      </c>
    </row>
    <row r="9065" spans="1:13" s="9" customFormat="1" ht="27" customHeight="1">
      <c r="A9065" s="6" t="str">
        <v>Retail</v>
      </c>
      <c r="B9065" s="23" t="str">
        <v>Retail Operations</v>
      </c>
      <c r="C9065" s="6" t="str">
        <v>RL</v>
      </c>
      <c r="D9065" s="23" t="str">
        <v>Retail Operations - General</v>
      </c>
      <c r="E9065" s="6" t="str">
        <v>RLX</v>
      </c>
      <c r="F9065" s="6">
        <v>23236</v>
      </c>
      <c r="G9065" s="23" t="str">
        <v>Dental Laboratory Technician III</v>
      </c>
      <c r="H9065" s="45" t="str">
        <v xml:space="preserve"> </v>
      </c>
      <c r="I9065" s="6">
        <v>12</v>
      </c>
      <c r="J9065" s="6" t="str">
        <v>Individual Contributor</v>
      </c>
      <c r="K9065" s="43" t="str">
        <v>Construct and repair full or partial dentures or dental appliances.</v>
      </c>
      <c r="L9065" s="41" t="str">
        <v xml:space="preserve">Dental Laboratory Technician III;  </v>
      </c>
      <c r="M9065" s="9" t="s">
        <v>16575</v>
      </c>
    </row>
    <row r="9066" spans="1:13" s="9" customFormat="1" ht="27" customHeight="1">
      <c r="A9066" s="6" t="str">
        <v>Retail</v>
      </c>
      <c r="B9066" s="23" t="str">
        <v>Retail Operations</v>
      </c>
      <c r="C9066" s="6" t="str">
        <v>RL</v>
      </c>
      <c r="D9066" s="23" t="str">
        <v>Retail Operations - General</v>
      </c>
      <c r="E9066" s="6" t="str">
        <v>RLX</v>
      </c>
      <c r="F9066" s="6">
        <v>23237</v>
      </c>
      <c r="G9066" s="23" t="str">
        <v>Dental Laboratory Technician II</v>
      </c>
      <c r="H9066" s="45" t="str">
        <v xml:space="preserve"> </v>
      </c>
      <c r="I9066" s="6">
        <v>11</v>
      </c>
      <c r="J9066" s="6" t="str">
        <v>Individual Contributor</v>
      </c>
      <c r="K9066" s="43" t="str">
        <v>Construct and repair full or partial dentures or dental appliances.</v>
      </c>
      <c r="L9066" s="41" t="str">
        <v xml:space="preserve">Dental Laboratory Technician II;  </v>
      </c>
      <c r="M9066" s="9" t="s">
        <v>16575</v>
      </c>
    </row>
    <row r="9067" spans="1:13" s="9" customFormat="1" ht="27" customHeight="1">
      <c r="A9067" s="6" t="str">
        <v>Retail</v>
      </c>
      <c r="B9067" s="23" t="str">
        <v>Retail Operations</v>
      </c>
      <c r="C9067" s="6" t="str">
        <v>RL</v>
      </c>
      <c r="D9067" s="23" t="str">
        <v>Retail Operations - General</v>
      </c>
      <c r="E9067" s="6" t="str">
        <v>RLX</v>
      </c>
      <c r="F9067" s="6">
        <v>23238</v>
      </c>
      <c r="G9067" s="23" t="str">
        <v>Dental Laboratory Technician I</v>
      </c>
      <c r="H9067" s="45" t="str">
        <v xml:space="preserve"> </v>
      </c>
      <c r="I9067" s="6">
        <v>10</v>
      </c>
      <c r="J9067" s="6" t="str">
        <v>Individual Contributor</v>
      </c>
      <c r="K9067" s="43" t="str">
        <v>Construct and repair full or partial dentures or dental appliances.</v>
      </c>
      <c r="L9067" s="41" t="str">
        <v xml:space="preserve">Dental Laboratory Technician I;  </v>
      </c>
      <c r="M9067" s="9" t="s">
        <v>16575</v>
      </c>
    </row>
    <row r="9068" spans="1:13" s="9" customFormat="1" ht="27" customHeight="1">
      <c r="A9068" s="6" t="str">
        <v>Retail</v>
      </c>
      <c r="B9068" s="23" t="str">
        <v>Retail Operations</v>
      </c>
      <c r="C9068" s="6" t="str">
        <v>RL</v>
      </c>
      <c r="D9068" s="23" t="str">
        <v>Retail Operations - General</v>
      </c>
      <c r="E9068" s="6" t="str">
        <v>RLX</v>
      </c>
      <c r="F9068" s="6">
        <v>23231</v>
      </c>
      <c r="G9068" s="23" t="str">
        <v>Ophthalmic Laboratory Technician IV</v>
      </c>
      <c r="H9068" s="45" t="str">
        <v xml:space="preserve"> </v>
      </c>
      <c r="I9068" s="6">
        <v>13</v>
      </c>
      <c r="J9068" s="6" t="str">
        <v>Individual Contributor</v>
      </c>
      <c r="K9068" s="43" t="str">
        <v>Cut, grind, and polish eyeglasses, contact lenses, and other precision optical elements. Assemble and mount lenses into frames and process other optical elements. Includes precision lens polishers and grinders, centerer-edgers, and lens mounters.</v>
      </c>
      <c r="L9068" s="41" t="str">
        <v xml:space="preserve">Ophthalmic Laboratory Technician IV;  </v>
      </c>
      <c r="M9068" s="9" t="s">
        <v>16575</v>
      </c>
    </row>
    <row r="9069" spans="1:13" s="9" customFormat="1" ht="27" customHeight="1">
      <c r="A9069" s="6" t="str">
        <v>Retail</v>
      </c>
      <c r="B9069" s="23" t="str">
        <v>Retail Operations</v>
      </c>
      <c r="C9069" s="6" t="str">
        <v>RL</v>
      </c>
      <c r="D9069" s="23" t="str">
        <v>Retail Operations - General</v>
      </c>
      <c r="E9069" s="6" t="str">
        <v>RLX</v>
      </c>
      <c r="F9069" s="6">
        <v>23232</v>
      </c>
      <c r="G9069" s="23" t="str">
        <v>Ophthalmic Laboratory Technician III</v>
      </c>
      <c r="H9069" s="45" t="str">
        <v xml:space="preserve"> </v>
      </c>
      <c r="I9069" s="6">
        <v>12</v>
      </c>
      <c r="J9069" s="6" t="str">
        <v>Individual Contributor</v>
      </c>
      <c r="K9069" s="43" t="str">
        <v>Cut, grind, and polish eyeglasses, contact lenses, and other precision optical elements. Assemble and mount lenses into frames and process other optical elements. Includes precision lens polishers and grinders, centerer-edgers, and lens mounters.</v>
      </c>
      <c r="L9069" s="41" t="str">
        <v xml:space="preserve">Ophthalmic Laboratory Technician III;  </v>
      </c>
      <c r="M9069" s="9" t="s">
        <v>16575</v>
      </c>
    </row>
    <row r="9070" spans="1:13" s="9" customFormat="1" ht="27" customHeight="1">
      <c r="A9070" s="6" t="str">
        <v>Retail</v>
      </c>
      <c r="B9070" s="23" t="str">
        <v>Retail Operations</v>
      </c>
      <c r="C9070" s="6" t="str">
        <v>RL</v>
      </c>
      <c r="D9070" s="23" t="str">
        <v>Retail Operations - General</v>
      </c>
      <c r="E9070" s="6" t="str">
        <v>RLX</v>
      </c>
      <c r="F9070" s="6">
        <v>23233</v>
      </c>
      <c r="G9070" s="23" t="str">
        <v>Ophthalmic Laboratory Technician II</v>
      </c>
      <c r="H9070" s="45" t="str">
        <v xml:space="preserve"> </v>
      </c>
      <c r="I9070" s="6">
        <v>11</v>
      </c>
      <c r="J9070" s="6" t="str">
        <v>Individual Contributor</v>
      </c>
      <c r="K9070" s="43" t="str">
        <v>Cut, grind, and polish eyeglasses, contact lenses, and other precision optical elements. Assemble and mount lenses into frames and process other optical elements. Includes precision lens polishers and grinders, centerer-edgers, and lens mounters.</v>
      </c>
      <c r="L9070" s="41" t="str">
        <v xml:space="preserve">Ophthalmic Laboratory Technician II;  </v>
      </c>
      <c r="M9070" s="9" t="s">
        <v>16575</v>
      </c>
    </row>
    <row r="9071" spans="1:13" s="9" customFormat="1" ht="27" customHeight="1">
      <c r="A9071" s="6" t="str">
        <v>Retail</v>
      </c>
      <c r="B9071" s="23" t="str">
        <v>Retail Operations</v>
      </c>
      <c r="C9071" s="6" t="str">
        <v>RL</v>
      </c>
      <c r="D9071" s="23" t="str">
        <v>Retail Operations - General</v>
      </c>
      <c r="E9071" s="6" t="str">
        <v>RLX</v>
      </c>
      <c r="F9071" s="6">
        <v>23234</v>
      </c>
      <c r="G9071" s="23" t="str">
        <v>Ophthalmic Laboratory Technician I</v>
      </c>
      <c r="H9071" s="45" t="str">
        <v xml:space="preserve"> </v>
      </c>
      <c r="I9071" s="6">
        <v>10</v>
      </c>
      <c r="J9071" s="6" t="str">
        <v>Individual Contributor</v>
      </c>
      <c r="K9071" s="43" t="str">
        <v>Cut, grind, and polish eyeglasses, contact lenses, and other precision optical elements. Assemble and mount lenses into frames and process other optical elements. Includes precision lens polishers and grinders, centerer-edgers, and lens mounters.</v>
      </c>
      <c r="L9071" s="41" t="str">
        <v xml:space="preserve">Ophthalmic Laboratory Technician I;  </v>
      </c>
      <c r="M9071" s="9" t="s">
        <v>16575</v>
      </c>
    </row>
    <row r="9072" spans="1:13" s="9" customFormat="1" ht="27" customHeight="1">
      <c r="A9072" s="6" t="str">
        <v>Retail</v>
      </c>
      <c r="B9072" s="23" t="str">
        <v>Retail Operations</v>
      </c>
      <c r="C9072" s="6" t="str">
        <v>RL</v>
      </c>
      <c r="D9072" s="23" t="str">
        <v>Retail Operations - General</v>
      </c>
      <c r="E9072" s="6" t="str">
        <v>RLX</v>
      </c>
      <c r="F9072" s="6">
        <v>22316</v>
      </c>
      <c r="G9072" s="23" t="str">
        <v>Price Researcher (Store) III</v>
      </c>
      <c r="H9072" s="45" t="str">
        <v xml:space="preserve"> </v>
      </c>
      <c r="I9072" s="6">
        <v>12</v>
      </c>
      <c r="J9072" s="6" t="str">
        <v>Individual Contributor</v>
      </c>
      <c r="K9072" s="43" t="str">
        <v>Collect prices of competitive retail organizations according to a predefined list, in order to update and verify the prices and conditions of the competition.</v>
      </c>
      <c r="L9072" s="41" t="str">
        <v xml:space="preserve">Price Researcher (Store) III;  </v>
      </c>
      <c r="M9072" s="9" t="s">
        <v>16575</v>
      </c>
    </row>
    <row r="9073" spans="1:13" s="9" customFormat="1" ht="27" customHeight="1">
      <c r="A9073" s="6" t="str">
        <v>Retail</v>
      </c>
      <c r="B9073" s="23" t="str">
        <v>Retail Operations</v>
      </c>
      <c r="C9073" s="6" t="str">
        <v>RL</v>
      </c>
      <c r="D9073" s="23" t="str">
        <v>Retail Operations - General</v>
      </c>
      <c r="E9073" s="6" t="str">
        <v>RLX</v>
      </c>
      <c r="F9073" s="6">
        <v>12819</v>
      </c>
      <c r="G9073" s="23" t="str">
        <v>Price Researcher (Store) II</v>
      </c>
      <c r="H9073" s="45" t="str">
        <v xml:space="preserve"> </v>
      </c>
      <c r="I9073" s="6">
        <v>11</v>
      </c>
      <c r="J9073" s="6" t="str">
        <v>Individual Contributor</v>
      </c>
      <c r="K9073" s="43" t="str">
        <v>Collect prices of competitive retail organizations according to a predefined list, in order to update and verify the prices and conditions of the competition.</v>
      </c>
      <c r="L9073" s="41" t="str">
        <v xml:space="preserve">Price Researcher (Store) II;  </v>
      </c>
      <c r="M9073" s="9" t="s">
        <v>16575</v>
      </c>
    </row>
    <row r="9074" spans="1:13" s="9" customFormat="1" ht="27" customHeight="1">
      <c r="A9074" s="6" t="str">
        <v>Retail</v>
      </c>
      <c r="B9074" s="23" t="str">
        <v>Retail Operations</v>
      </c>
      <c r="C9074" s="6" t="str">
        <v>RL</v>
      </c>
      <c r="D9074" s="23" t="str">
        <v>Retail Operations - General</v>
      </c>
      <c r="E9074" s="6" t="str">
        <v>RLX</v>
      </c>
      <c r="F9074" s="6">
        <v>22315</v>
      </c>
      <c r="G9074" s="23" t="str">
        <v>Price Researcher (Store) I</v>
      </c>
      <c r="H9074" s="45" t="str">
        <v xml:space="preserve"> </v>
      </c>
      <c r="I9074" s="6">
        <v>10</v>
      </c>
      <c r="J9074" s="6" t="str">
        <v>Individual Contributor</v>
      </c>
      <c r="K9074" s="43" t="str">
        <v>Collect prices of competitive retail organizations according to a predefined list, in order to update and verify the prices and conditions of the competition.</v>
      </c>
      <c r="L9074" s="41" t="str">
        <v xml:space="preserve">Price Researcher (Store) I;  </v>
      </c>
      <c r="M9074" s="9" t="s">
        <v>16575</v>
      </c>
    </row>
    <row r="9075" spans="1:13" s="9" customFormat="1" ht="27" customHeight="1">
      <c r="A9075" s="6" t="str">
        <v>Retail</v>
      </c>
      <c r="B9075" s="23" t="str">
        <v>Retail Operations</v>
      </c>
      <c r="C9075" s="6" t="str">
        <v>RL</v>
      </c>
      <c r="D9075" s="23" t="str">
        <v>Retail Operations - General</v>
      </c>
      <c r="E9075" s="6" t="str">
        <v>RLX</v>
      </c>
      <c r="F9075" s="6">
        <v>17110</v>
      </c>
      <c r="G9075" s="23" t="str">
        <v>Store Administrative Leader III</v>
      </c>
      <c r="H9075" s="45" t="str">
        <v xml:space="preserve"> </v>
      </c>
      <c r="I9075" s="6">
        <v>12</v>
      </c>
      <c r="J9075" s="6" t="str">
        <v>Front Line Manager</v>
      </c>
      <c r="K9075" s="43" t="str">
        <v>Plan and control the administrative activities of stores involving the areas of personnel, services and the elaboration and upkeep of indicators to insure the development of all work routines. Coordinate the personnel activities in the stores, admitting and firing employees, organizing work schedules and holiday controls. Administrate the benefits of the store's employees, communicating inclusions and alterations. Supervise the activities of the maintenance area, requesting small and medium repairs and the purchase of reposition material. Prepare periodic reports and follow previously defined indexes and indicators.</v>
      </c>
      <c r="L9075" s="41" t="str">
        <v xml:space="preserve">Store Administrative Leader III;  </v>
      </c>
      <c r="M9075" s="9" t="s">
        <v>16575</v>
      </c>
    </row>
    <row r="9076" spans="1:13" s="9" customFormat="1" ht="27" customHeight="1">
      <c r="A9076" s="6" t="str">
        <v>Retail</v>
      </c>
      <c r="B9076" s="23" t="str">
        <v>Retail Operations</v>
      </c>
      <c r="C9076" s="6" t="str">
        <v>RL</v>
      </c>
      <c r="D9076" s="23" t="str">
        <v>Retail Operations - General</v>
      </c>
      <c r="E9076" s="6" t="str">
        <v>RLX</v>
      </c>
      <c r="F9076" s="6">
        <v>16975</v>
      </c>
      <c r="G9076" s="23" t="str">
        <v>Store Administrative Leader II</v>
      </c>
      <c r="H9076" s="45" t="str">
        <v xml:space="preserve"> </v>
      </c>
      <c r="I9076" s="6">
        <v>11</v>
      </c>
      <c r="J9076" s="6" t="str">
        <v>Front Line Manager</v>
      </c>
      <c r="K9076" s="43" t="str">
        <v>Plan and control the administrative activities of stores involving the areas of personnel, services and the elaboration and upkeep of indicators to insure the development of all work routines. Coordinate the personnel activities in the stores, admitting and firing employees, organizing work schedules and holiday controls. Administrate the benefits of the store's employees, communicating inclusions and alterations. Supervise the activities of the maintenance area, requesting small and medium repairs and the purchase of reposition material. Prepare periodic reports and follow previously defined indexes and indicators.</v>
      </c>
      <c r="L9076" s="41" t="str">
        <v xml:space="preserve">Store Administrative Leader II;  </v>
      </c>
      <c r="M9076" s="9" t="s">
        <v>16575</v>
      </c>
    </row>
    <row r="9077" spans="1:13" s="9" customFormat="1" ht="27" customHeight="1">
      <c r="A9077" s="6" t="str">
        <v>Retail</v>
      </c>
      <c r="B9077" s="23" t="str">
        <v>Retail Operations</v>
      </c>
      <c r="C9077" s="6" t="str">
        <v>RL</v>
      </c>
      <c r="D9077" s="23" t="str">
        <v>Retail Operations - General</v>
      </c>
      <c r="E9077" s="6" t="str">
        <v>RLX</v>
      </c>
      <c r="F9077" s="6">
        <v>17109</v>
      </c>
      <c r="G9077" s="23" t="str">
        <v>Store Administrative Leader I</v>
      </c>
      <c r="H9077" s="45" t="str">
        <v xml:space="preserve"> </v>
      </c>
      <c r="I9077" s="6">
        <v>10</v>
      </c>
      <c r="J9077" s="6" t="str">
        <v>Front Line Manager</v>
      </c>
      <c r="K9077" s="43" t="str">
        <v>Plan and control the administrative activities of stores involving the areas of personnel, services and the elaboration and upkeep of indicators to insure the development of all work routines. Coordinate the personnel activities in the stores, admitting and firing employees, organizing work schedules and holiday controls. Administrate the benefits of the store's employees, communicating inclusions and alterations. Supervise the activities of the maintenance area, requesting small and medium repairs and the purchase of reposition material. Prepare periodic reports and follow previously defined indexes and indicators.</v>
      </c>
      <c r="L9077" s="41" t="str">
        <v xml:space="preserve">Store Administrative Leader I;  </v>
      </c>
      <c r="M9077" s="9" t="s">
        <v>16575</v>
      </c>
    </row>
    <row r="9078" spans="1:13" s="9" customFormat="1" ht="27" customHeight="1">
      <c r="A9078" s="6" t="str">
        <v>Retail</v>
      </c>
      <c r="B9078" s="23" t="str">
        <v>Retail Operations</v>
      </c>
      <c r="C9078" s="6" t="str">
        <v>RL</v>
      </c>
      <c r="D9078" s="23" t="str">
        <v>Retail Operations - General</v>
      </c>
      <c r="E9078" s="6" t="str">
        <v>RLX</v>
      </c>
      <c r="F9078" s="6">
        <v>17104</v>
      </c>
      <c r="G9078" s="23" t="str">
        <v>In-store Post-Sales Assistant III</v>
      </c>
      <c r="H9078" s="45" t="str">
        <v xml:space="preserve"> </v>
      </c>
      <c r="I9078" s="6">
        <v>10</v>
      </c>
      <c r="J9078" s="6" t="str">
        <v>Individual Contributor</v>
      </c>
      <c r="K9078" s="43" t="str">
        <v>Receive and process orders, inquiries and/or customer complaints covering items or products ordered. Maintain an ongoing relationship with selected customers and sales staff. Use product knowledge, product availability, sales territories, and individual customers to provide an essential communication link for the customer. Use the capacity for judgment and common sense and acts independently within the authorized limits.</v>
      </c>
      <c r="L9078" s="41" t="str">
        <v xml:space="preserve">In-store Post-Sales Assistant III;  </v>
      </c>
      <c r="M9078" s="9" t="s">
        <v>16575</v>
      </c>
    </row>
    <row r="9079" spans="1:13" s="9" customFormat="1" ht="27" customHeight="1">
      <c r="A9079" s="6" t="str">
        <v>Retail</v>
      </c>
      <c r="B9079" s="23" t="str">
        <v>Retail Operations</v>
      </c>
      <c r="C9079" s="6" t="str">
        <v>RL</v>
      </c>
      <c r="D9079" s="23" t="str">
        <v>Retail Operations - General</v>
      </c>
      <c r="E9079" s="6" t="str">
        <v>RLX</v>
      </c>
      <c r="F9079" s="6">
        <v>12681</v>
      </c>
      <c r="G9079" s="23" t="str">
        <v>In-store Post-Sales Assistant II</v>
      </c>
      <c r="H9079" s="45" t="str">
        <v xml:space="preserve"> </v>
      </c>
      <c r="I9079" s="6">
        <v>9</v>
      </c>
      <c r="J9079" s="6" t="str">
        <v>Individual Contributor</v>
      </c>
      <c r="K9079" s="43" t="str">
        <v>Receive and process orders, inquiries and/or customer complaints covering items or products ordered. Maintain an ongoing relationship with selected customers and sales staff. Use product knowledge, product availability, sales territories, and individual customers to provide an essential communication link for the customer. Use the capacity for judgment and common sense and acts independently within the authorized limits.</v>
      </c>
      <c r="L9079" s="41" t="str">
        <v xml:space="preserve">In-store Post-Sales Assistant II;  </v>
      </c>
      <c r="M9079" s="9" t="s">
        <v>16575</v>
      </c>
    </row>
    <row r="9080" spans="1:13" s="9" customFormat="1" ht="27" customHeight="1">
      <c r="A9080" s="6" t="str">
        <v>Retail</v>
      </c>
      <c r="B9080" s="23" t="str">
        <v>Retail Operations</v>
      </c>
      <c r="C9080" s="6" t="str">
        <v>RL</v>
      </c>
      <c r="D9080" s="23" t="str">
        <v>Retail Operations - General</v>
      </c>
      <c r="E9080" s="6" t="str">
        <v>RLX</v>
      </c>
      <c r="F9080" s="6">
        <v>17103</v>
      </c>
      <c r="G9080" s="23" t="str">
        <v>In-store Post-Sales Assistant I</v>
      </c>
      <c r="H9080" s="45" t="str">
        <v xml:space="preserve"> </v>
      </c>
      <c r="I9080" s="6">
        <v>8</v>
      </c>
      <c r="J9080" s="6" t="str">
        <v>Individual Contributor</v>
      </c>
      <c r="K9080" s="43" t="str">
        <v>Receive and process orders, inquiries and/or customer complaints covering items or products ordered. Maintain an ongoing relationship with selected customers and sales staff. Use product knowledge, product availability, sales territories, and individual customers to provide an essential communication link for the customer. Use the capacity for judgment and common sense and acts independently within the authorized limits.</v>
      </c>
      <c r="L9080" s="41" t="str">
        <v xml:space="preserve">In-store Post-Sales Assistant I;  </v>
      </c>
      <c r="M9080" s="9" t="s">
        <v>16575</v>
      </c>
    </row>
    <row r="9081" spans="1:13" s="9" customFormat="1" ht="27" customHeight="1">
      <c r="A9081" s="6" t="str">
        <v>Retail</v>
      </c>
      <c r="B9081" s="23" t="str">
        <v>Retail Operations</v>
      </c>
      <c r="C9081" s="6" t="str">
        <v>RL</v>
      </c>
      <c r="D9081" s="23" t="str">
        <v>Retail Operations - General</v>
      </c>
      <c r="E9081" s="6" t="str">
        <v>RLX</v>
      </c>
      <c r="F9081" s="6">
        <v>17108</v>
      </c>
      <c r="G9081" s="23" t="str">
        <v>Shop Monitor III</v>
      </c>
      <c r="H9081" s="45" t="str">
        <v xml:space="preserve"> </v>
      </c>
      <c r="I9081" s="6">
        <v>10</v>
      </c>
      <c r="J9081" s="6" t="str">
        <v>Individual Contributor</v>
      </c>
      <c r="K9081" s="43" t="str">
        <v>Inspect and carry out inspections throughout the store, in order to avoid cases of theft, losses and waste. Supervise all sectors of the store, checking if the internal security procedures are being followed, informing the store manager about identified incidents. Relate the occurrences to a specific report. Inspect quality and validity in the products of the sales area and stocks / chambers. Supervise the front of shop, checking the incoming and outgoing goods, checking large purchases, thus inhibiting theft and loss.</v>
      </c>
      <c r="L9081" s="41" t="str">
        <v xml:space="preserve">Shop Monitor III;  </v>
      </c>
      <c r="M9081" s="9" t="s">
        <v>16575</v>
      </c>
    </row>
    <row r="9082" spans="1:13" s="9" customFormat="1" ht="27" customHeight="1">
      <c r="A9082" s="6" t="str">
        <v>Retail</v>
      </c>
      <c r="B9082" s="23" t="str">
        <v>Retail Operations</v>
      </c>
      <c r="C9082" s="6" t="str">
        <v>RL</v>
      </c>
      <c r="D9082" s="23" t="str">
        <v>Retail Operations - General</v>
      </c>
      <c r="E9082" s="6" t="str">
        <v>RLX</v>
      </c>
      <c r="F9082" s="6">
        <v>12682</v>
      </c>
      <c r="G9082" s="23" t="str">
        <v>Shop Monitor II</v>
      </c>
      <c r="H9082" s="45" t="str">
        <v xml:space="preserve"> </v>
      </c>
      <c r="I9082" s="6">
        <v>9</v>
      </c>
      <c r="J9082" s="6" t="str">
        <v>Individual Contributor</v>
      </c>
      <c r="K9082" s="43" t="str">
        <v>Inspect and carry out inspections throughout the store, in order to avoid cases of theft, losses and waste. Supervise all sectors of the store, checking if the internal security procedures are being followed, informing the store manager about identified incidents. Relate the occurrences to a specific report. Inspect quality and validity in the products of the sales area and stocks / chambers. Supervise the front of shop, checking the incoming and outgoing goods, checking large purchases, thus inhibiting theft and loss.</v>
      </c>
      <c r="L9082" s="41" t="str">
        <v xml:space="preserve">Shop Monitor II;  </v>
      </c>
      <c r="M9082" s="9" t="s">
        <v>16575</v>
      </c>
    </row>
    <row r="9083" spans="1:13" s="9" customFormat="1" ht="27" customHeight="1">
      <c r="A9083" s="6" t="str">
        <v>Retail</v>
      </c>
      <c r="B9083" s="23" t="str">
        <v>Retail Operations</v>
      </c>
      <c r="C9083" s="6" t="str">
        <v>RL</v>
      </c>
      <c r="D9083" s="23" t="str">
        <v>Retail Operations - General</v>
      </c>
      <c r="E9083" s="6" t="str">
        <v>RLX</v>
      </c>
      <c r="F9083" s="6">
        <v>17107</v>
      </c>
      <c r="G9083" s="23" t="str">
        <v>Shop Monitor I</v>
      </c>
      <c r="H9083" s="45" t="str">
        <v xml:space="preserve"> </v>
      </c>
      <c r="I9083" s="6">
        <v>8</v>
      </c>
      <c r="J9083" s="6" t="str">
        <v>Individual Contributor</v>
      </c>
      <c r="K9083" s="43" t="str">
        <v>Inspect and carry out inspections throughout the store, in order to avoid cases of theft, losses and waste. Supervise all sectors of the store, checking if the internal security procedures are being followed, informing the store manager about identified incidents. Relate the occurrences to a specific report. Inspect quality and validity in the products of the sales area and stocks / chambers. Supervise the front of shop, checking the incoming and outgoing goods, checking large purchases, thus inhibiting theft and loss.</v>
      </c>
      <c r="L9083" s="41" t="str">
        <v xml:space="preserve">Shop Monitor I;  </v>
      </c>
      <c r="M9083" s="9" t="s">
        <v>16575</v>
      </c>
    </row>
    <row r="9084" spans="1:13" s="9" customFormat="1" ht="27" customHeight="1">
      <c r="A9084" s="6" t="str">
        <v>Retail</v>
      </c>
      <c r="B9084" s="23" t="str">
        <v>Retail Operations</v>
      </c>
      <c r="C9084" s="6" t="str">
        <v>RL</v>
      </c>
      <c r="D9084" s="23" t="str">
        <v>Retail Operations - General</v>
      </c>
      <c r="E9084" s="6" t="str">
        <v>RLX</v>
      </c>
      <c r="F9084" s="6">
        <v>12677</v>
      </c>
      <c r="G9084" s="23" t="str">
        <v>Gas Station Operator/Cashier II</v>
      </c>
      <c r="H9084" s="45" t="str">
        <v xml:space="preserve"> </v>
      </c>
      <c r="I9084" s="6">
        <v>9</v>
      </c>
      <c r="J9084" s="6" t="str">
        <v>Individual Contributor</v>
      </c>
      <c r="K9084" s="43" t="str">
        <v xml:space="preserve">Assist the customer in fueling the vehicles, as well as in verifying the need for additional services or products. Receive and process customer payments.  </v>
      </c>
      <c r="L9084" s="41" t="str">
        <v xml:space="preserve">Gas Station Operator/Cashier II;  </v>
      </c>
      <c r="M9084" s="9" t="s">
        <v>16575</v>
      </c>
    </row>
    <row r="9085" spans="1:13" s="9" customFormat="1" ht="27" customHeight="1">
      <c r="A9085" s="6" t="str">
        <v>Retail</v>
      </c>
      <c r="B9085" s="23" t="str">
        <v>Retail Operations</v>
      </c>
      <c r="C9085" s="6" t="str">
        <v>RL</v>
      </c>
      <c r="D9085" s="23" t="str">
        <v>Retail Operations - General</v>
      </c>
      <c r="E9085" s="6" t="str">
        <v>RLX</v>
      </c>
      <c r="F9085" s="6">
        <v>16992</v>
      </c>
      <c r="G9085" s="23" t="str">
        <v>Gas Station Operator/Cashier I</v>
      </c>
      <c r="H9085" s="45" t="str">
        <v xml:space="preserve"> </v>
      </c>
      <c r="I9085" s="6">
        <v>8</v>
      </c>
      <c r="J9085" s="6" t="str">
        <v>Individual Contributor</v>
      </c>
      <c r="K9085" s="43" t="str">
        <v xml:space="preserve">Assist the customer in fueling the vehicles, as well as in verifying the need for additional services or products. Receive and process customer payments.  </v>
      </c>
      <c r="L9085" s="41" t="str">
        <v xml:space="preserve">Gas Station Operator/Cashier I;  </v>
      </c>
      <c r="M9085" s="9" t="s">
        <v>16575</v>
      </c>
    </row>
    <row r="9086" spans="1:13" s="9" customFormat="1" ht="27" customHeight="1">
      <c r="A9086" s="6" t="str">
        <v>Retail</v>
      </c>
      <c r="B9086" s="23" t="str">
        <v>Retail Operations</v>
      </c>
      <c r="C9086" s="6" t="str">
        <v>RL</v>
      </c>
      <c r="D9086" s="23" t="str">
        <v>Retail Operations - General</v>
      </c>
      <c r="E9086" s="6" t="str">
        <v>RLX</v>
      </c>
      <c r="F9086" s="6">
        <v>17094</v>
      </c>
      <c r="G9086" s="23" t="str">
        <v>Attendant (Convenience Store) III</v>
      </c>
      <c r="H9086" s="45" t="str">
        <v xml:space="preserve"> </v>
      </c>
      <c r="I9086" s="6">
        <v>9</v>
      </c>
      <c r="J9086" s="6" t="str">
        <v>Individual Contributor</v>
      </c>
      <c r="K9086" s="43" t="str">
        <v>Assist the customer, supply the products in the appropriate places, as well as carry out the cleaning and organization of the store.</v>
      </c>
      <c r="L9086" s="41" t="str">
        <v xml:space="preserve">Attendant (Convenience Store) III;  </v>
      </c>
      <c r="M9086" s="9" t="s">
        <v>16575</v>
      </c>
    </row>
    <row r="9087" spans="1:13" s="9" customFormat="1" ht="27" customHeight="1">
      <c r="A9087" s="6" t="str">
        <v>Retail</v>
      </c>
      <c r="B9087" s="23" t="str">
        <v>Retail Operations</v>
      </c>
      <c r="C9087" s="6" t="str">
        <v>RL</v>
      </c>
      <c r="D9087" s="23" t="str">
        <v>Retail Operations - General</v>
      </c>
      <c r="E9087" s="6" t="str">
        <v>RLX</v>
      </c>
      <c r="F9087" s="6">
        <v>12683</v>
      </c>
      <c r="G9087" s="23" t="str">
        <v>Attendant (Convenience Store) II</v>
      </c>
      <c r="H9087" s="45" t="str">
        <v xml:space="preserve"> </v>
      </c>
      <c r="I9087" s="6">
        <v>8</v>
      </c>
      <c r="J9087" s="6" t="str">
        <v>Individual Contributor</v>
      </c>
      <c r="K9087" s="43" t="str">
        <v>Assist the customer, supply the products in the appropriate places, as well as carry out the cleaning and organization of the store.</v>
      </c>
      <c r="L9087" s="41" t="str">
        <v xml:space="preserve">Attendant (Convenience Store) II;  </v>
      </c>
      <c r="M9087" s="9" t="s">
        <v>16575</v>
      </c>
    </row>
    <row r="9088" spans="1:13" s="9" customFormat="1" ht="27" customHeight="1">
      <c r="A9088" s="6" t="str">
        <v>Retail</v>
      </c>
      <c r="B9088" s="23" t="str">
        <v>Retail Operations</v>
      </c>
      <c r="C9088" s="6" t="str">
        <v>RL</v>
      </c>
      <c r="D9088" s="23" t="str">
        <v>Retail Operations - General</v>
      </c>
      <c r="E9088" s="6" t="str">
        <v>RLX</v>
      </c>
      <c r="F9088" s="6">
        <v>17093</v>
      </c>
      <c r="G9088" s="23" t="str">
        <v>Attendant (Convenience Store) I</v>
      </c>
      <c r="H9088" s="45" t="str">
        <v xml:space="preserve"> </v>
      </c>
      <c r="I9088" s="6">
        <v>7</v>
      </c>
      <c r="J9088" s="6" t="str">
        <v>Individual Contributor</v>
      </c>
      <c r="K9088" s="43" t="str">
        <v>Assist the customer, supply the products in the appropriate places, as well as carry out the cleaning and organization of the store.</v>
      </c>
      <c r="L9088" s="41" t="str">
        <v xml:space="preserve">Attendant (Convenience Store) I;  </v>
      </c>
      <c r="M9088" s="9" t="s">
        <v>16575</v>
      </c>
    </row>
    <row r="9089" spans="1:13" s="9" customFormat="1" ht="27" customHeight="1">
      <c r="A9089" s="6" t="str">
        <v>Retail</v>
      </c>
      <c r="B9089" s="23" t="str">
        <v>Retail Operations</v>
      </c>
      <c r="C9089" s="6" t="str">
        <v>RL</v>
      </c>
      <c r="D9089" s="23" t="str">
        <v>Retail Operations - General</v>
      </c>
      <c r="E9089" s="6" t="str">
        <v>RLX</v>
      </c>
      <c r="F9089" s="6">
        <v>17112</v>
      </c>
      <c r="G9089" s="23" t="str">
        <v>Store Customer Service Representative III</v>
      </c>
      <c r="H9089" s="45" t="str">
        <v xml:space="preserve"> </v>
      </c>
      <c r="I9089" s="6">
        <v>8</v>
      </c>
      <c r="J9089" s="6" t="str">
        <v>Individual Contributor</v>
      </c>
      <c r="K9089" s="43" t="str">
        <v>Provide customer service support to customers in areas such as event ticket sales, gift-wrapping, merchandise shipment, and gift certificates. May also handle customer returns, exchanges, and complaints.</v>
      </c>
      <c r="L9089" s="41" t="str">
        <v xml:space="preserve">Store Customer Service Representative III;  </v>
      </c>
      <c r="M9089" s="9" t="s">
        <v>16575</v>
      </c>
    </row>
    <row r="9090" spans="1:13" s="9" customFormat="1" ht="27" customHeight="1">
      <c r="A9090" s="6" t="str">
        <v>Retail</v>
      </c>
      <c r="B9090" s="23" t="str">
        <v>Retail Operations</v>
      </c>
      <c r="C9090" s="6" t="str">
        <v>RL</v>
      </c>
      <c r="D9090" s="23" t="str">
        <v>Retail Operations - General</v>
      </c>
      <c r="E9090" s="6" t="str">
        <v>RLX</v>
      </c>
      <c r="F9090" s="6">
        <v>19137</v>
      </c>
      <c r="G9090" s="23" t="str">
        <v>Store Customer Service Representative II</v>
      </c>
      <c r="H9090" s="45" t="str">
        <v xml:space="preserve"> </v>
      </c>
      <c r="I9090" s="6">
        <v>7</v>
      </c>
      <c r="J9090" s="6" t="str">
        <v>Individual Contributor</v>
      </c>
      <c r="K9090" s="43" t="str">
        <v>Provide customer service support to customers in areas such as event ticket sales, gift-wrapping, merchandise shipment, and gift certificates. May also handle customer returns, exchanges, and complaints.</v>
      </c>
      <c r="L9090" s="41" t="str">
        <v xml:space="preserve">Store Customer Service Representative II;  </v>
      </c>
      <c r="M9090" s="9" t="s">
        <v>16575</v>
      </c>
    </row>
    <row r="9091" spans="1:13" s="9" customFormat="1" ht="27" customHeight="1">
      <c r="A9091" s="6" t="str">
        <v>Retail</v>
      </c>
      <c r="B9091" s="23" t="str">
        <v>Retail Operations</v>
      </c>
      <c r="C9091" s="6" t="str">
        <v>RL</v>
      </c>
      <c r="D9091" s="23" t="str">
        <v>Retail Operations - General</v>
      </c>
      <c r="E9091" s="6" t="str">
        <v>RLX</v>
      </c>
      <c r="F9091" s="6">
        <v>17111</v>
      </c>
      <c r="G9091" s="23" t="str">
        <v>Store Customer Service Representative I</v>
      </c>
      <c r="H9091" s="45" t="str">
        <v xml:space="preserve"> </v>
      </c>
      <c r="I9091" s="6">
        <v>6</v>
      </c>
      <c r="J9091" s="6" t="str">
        <v>Individual Contributor</v>
      </c>
      <c r="K9091" s="43" t="str">
        <v>Provide customer service support to customers in areas such as event ticket sales, gift-wrapping, merchandise shipment, and gift certificates. May also handle customer returns, exchanges, and complaints.</v>
      </c>
      <c r="L9091" s="41" t="str">
        <v xml:space="preserve">Store Customer Service Representative I;  </v>
      </c>
      <c r="M9091" s="9" t="s">
        <v>16575</v>
      </c>
    </row>
    <row r="9092" spans="1:13" s="9" customFormat="1" ht="27" customHeight="1">
      <c r="A9092" s="6" t="str">
        <v>Retail</v>
      </c>
      <c r="B9092" s="23" t="str">
        <v>Retail Operations</v>
      </c>
      <c r="C9092" s="6" t="str">
        <v>RL</v>
      </c>
      <c r="D9092" s="23" t="str">
        <v>Retail Operations - Family Responsibility</v>
      </c>
      <c r="E9092" s="6" t="str">
        <v>RLZ</v>
      </c>
      <c r="F9092" s="6">
        <v>10089</v>
      </c>
      <c r="G9092" s="23" t="str">
        <v>Business Unit Head of Commercial - Retail</v>
      </c>
      <c r="H9092" s="45" t="str">
        <v xml:space="preserve"> </v>
      </c>
      <c r="I9092" s="6" t="str">
        <v>21-26</v>
      </c>
      <c r="J9092" s="6" t="str">
        <v>Executive</v>
      </c>
      <c r="K9092" s="43" t="str">
        <v xml:space="preserve">General Characteristics
Is accountable for planning, developing, and directing the implementation of store operations policies, methods, and procedures to either achieve the corporation's sales volume goals or division goals.
Representative Activities
Directing store operations to achieve operating budget goals or division sales strategies.
Monitoring/adjusting operating systems and budgetary variances to accommodate current and planned rates of growth.
Directing and coordinating the successful opening of new operations, store rehabilitation projects, or special events to promote store sales.
Providing counsel and guidance in store operating matters.
Directing merchandise presentation.
Developing customer service policies and procedures.
</v>
      </c>
      <c r="L9092" s="41" t="str">
        <v xml:space="preserve">Business Unit Head of Commercial - Retail;  </v>
      </c>
      <c r="M9092" s="9" t="s">
        <v>16575</v>
      </c>
    </row>
    <row r="9093" spans="1:13" s="9" customFormat="1" ht="27" customHeight="1">
      <c r="A9093" s="6" t="str">
        <v>Retail</v>
      </c>
      <c r="B9093" s="23" t="str">
        <v>Retail Operations</v>
      </c>
      <c r="C9093" s="6" t="str">
        <v>RL</v>
      </c>
      <c r="D9093" s="23" t="str">
        <v>Retail Operations - Family Responsibility</v>
      </c>
      <c r="E9093" s="6" t="str">
        <v>RLZ</v>
      </c>
      <c r="F9093" s="6">
        <v>10815</v>
      </c>
      <c r="G9093" s="23" t="str">
        <v>Business Unit Head of Retail Operations</v>
      </c>
      <c r="H9093" s="45" t="str">
        <v>Regional Head of Retail Operations; Division Head of Retail Operations; Group Head of Retail Operations</v>
      </c>
      <c r="I9093" s="6" t="str">
        <v>21-26</v>
      </c>
      <c r="J9093" s="6" t="str">
        <v>Executive</v>
      </c>
      <c r="K9093" s="43" t="str">
        <v xml:space="preserve">General Characteristics
Leads the enterprise-wide, large or global business support or mission support function. Develops and implements a strategy that delivers competitive advantage and progress on the organization's strategic objectives. Participates in and supports vision and strategy development and decision making for the whole company. Translates mission, vision, and strategy for the enterprise to mission, vision, and strategy for the function.
</v>
      </c>
      <c r="L9093" s="41" t="str">
        <v>Business Unit Head of Retail Operations; Regional Head of Retail Operations; Division Head of Retail Operations; Group Head of Retail Operations</v>
      </c>
      <c r="M9093" s="9" t="s">
        <v>16575</v>
      </c>
    </row>
    <row r="9094" spans="1:13" s="9" customFormat="1" ht="27" customHeight="1">
      <c r="A9094" s="6" t="str">
        <v>Retail</v>
      </c>
      <c r="B9094" s="23" t="str">
        <v>Retail Operations</v>
      </c>
      <c r="C9094" s="6" t="str">
        <v>RL</v>
      </c>
      <c r="D9094" s="23" t="str">
        <v>Retail Operations - Family Responsibility</v>
      </c>
      <c r="E9094" s="6" t="str">
        <v>RLZ</v>
      </c>
      <c r="F9094" s="6">
        <v>10390</v>
      </c>
      <c r="G9094" s="23" t="str">
        <v>Head of Retail Operations</v>
      </c>
      <c r="H9094" s="45" t="str">
        <v xml:space="preserve"> </v>
      </c>
      <c r="I9094" s="6" t="str">
        <v>21-28</v>
      </c>
      <c r="J9094" s="6" t="str">
        <v>Executive</v>
      </c>
      <c r="K9094" s="43" t="str">
        <v>Lead the enterprise-wide, large or global retai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tail operations function.</v>
      </c>
      <c r="L9094" s="41" t="str">
        <v xml:space="preserve">Head of Retail Operations;  </v>
      </c>
      <c r="M9094" s="9" t="s">
        <v>16575</v>
      </c>
    </row>
    <row r="9095" spans="1:13" s="9" customFormat="1" ht="27" customHeight="1">
      <c r="A9095" s="6" t="str">
        <v>Retail</v>
      </c>
      <c r="B9095" s="23" t="str">
        <v>Retail Operations</v>
      </c>
      <c r="C9095" s="6" t="str">
        <v>RL</v>
      </c>
      <c r="D9095" s="23" t="str">
        <v>Retail Operations - Family Responsibility</v>
      </c>
      <c r="E9095" s="6" t="str">
        <v>RLZ</v>
      </c>
      <c r="F9095" s="6">
        <v>20106</v>
      </c>
      <c r="G9095" s="23" t="str">
        <v>Head of Store Design and Construction</v>
      </c>
      <c r="H9095" s="45" t="str">
        <v xml:space="preserve"> </v>
      </c>
      <c r="I9095" s="6" t="str">
        <v>21-26</v>
      </c>
      <c r="J9095" s="6" t="str">
        <v>Executive</v>
      </c>
      <c r="K9095" s="43" t="str">
        <v>Lead the enterprise-wide, large or global store design and constr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 design and construction function.</v>
      </c>
      <c r="L9095" s="41" t="str">
        <v xml:space="preserve">Head of Store Design and Construction;  </v>
      </c>
      <c r="M9095" s="9" t="s">
        <v>16575</v>
      </c>
    </row>
    <row r="9096" spans="1:13" s="9" customFormat="1" ht="27" customHeight="1">
      <c r="A9096" s="6" t="str">
        <v>Retail</v>
      </c>
      <c r="B9096" s="23" t="str">
        <v>Retail Operations</v>
      </c>
      <c r="C9096" s="6" t="str">
        <v>RL</v>
      </c>
      <c r="D9096" s="23" t="str">
        <v>Retail Operations - Family Responsibility</v>
      </c>
      <c r="E9096" s="6" t="str">
        <v>RLZ</v>
      </c>
      <c r="F9096" s="6">
        <v>10816</v>
      </c>
      <c r="G9096" s="23" t="str">
        <v>VP Retail Operations</v>
      </c>
      <c r="H9096" s="45" t="str">
        <v>Area Head of Retail Operations; Department Head of Retail Operations; Country Head of Retail Operations; EVP Retail Operations; SVP Retail Operations; Executive VP Retail Operations; Senior VP Retail Operations; Vice President Retail Operations</v>
      </c>
      <c r="I9096" s="6" t="str">
        <v>20-25</v>
      </c>
      <c r="J9096" s="6" t="str">
        <v>Executive</v>
      </c>
      <c r="K9096" s="43" t="str">
        <v>Lead the retai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tail operations function.</v>
      </c>
      <c r="L9096" s="41" t="str">
        <v>VP Retail Operations; Area Head of Retail Operations; Department Head of Retail Operations; Country Head of Retail Operations; EVP Retail Operations; SVP Retail Operations; Executive VP Retail Operations; Senior VP Retail Operations; Vice President Retail Operations</v>
      </c>
      <c r="M9096" s="9" t="s">
        <v>16575</v>
      </c>
    </row>
    <row r="9097" spans="1:13" s="9" customFormat="1" ht="27" customHeight="1">
      <c r="A9097" s="6" t="str">
        <v>Retail</v>
      </c>
      <c r="B9097" s="23" t="str">
        <v>Retail Operations</v>
      </c>
      <c r="C9097" s="6" t="str">
        <v>RL</v>
      </c>
      <c r="D9097" s="23" t="str">
        <v>Retail Operations - Family Responsibility</v>
      </c>
      <c r="E9097" s="6" t="str">
        <v>RLZ</v>
      </c>
      <c r="F9097" s="6">
        <v>10087</v>
      </c>
      <c r="G9097" s="23" t="str">
        <v>Director Commercial - Retail</v>
      </c>
      <c r="H9097" s="45" t="str">
        <v xml:space="preserve"> </v>
      </c>
      <c r="I9097" s="6" t="str">
        <v>18-23</v>
      </c>
      <c r="J9097" s="6" t="str">
        <v>Mid Level Manager</v>
      </c>
      <c r="K9097" s="43" t="str">
        <v>Manage several supervisors who together oversee the retail operations functional area. Develop and implement policy plans, as well as working on processes and procedures to enhance the support and efficiency of retail operations.</v>
      </c>
      <c r="L9097" s="41" t="str">
        <v xml:space="preserve">Director Commercial - Retail;  </v>
      </c>
      <c r="M9097" s="9" t="s">
        <v>16575</v>
      </c>
    </row>
    <row r="9098" spans="1:13" s="9" customFormat="1" ht="27" customHeight="1">
      <c r="A9098" s="6" t="str">
        <v>Retail</v>
      </c>
      <c r="B9098" s="23" t="str">
        <v>Retail Operations</v>
      </c>
      <c r="C9098" s="6" t="str">
        <v>RL</v>
      </c>
      <c r="D9098" s="23" t="str">
        <v>Retail Operations - Family Responsibility</v>
      </c>
      <c r="E9098" s="6" t="str">
        <v>RLZ</v>
      </c>
      <c r="F9098" s="6">
        <v>10817</v>
      </c>
      <c r="G9098" s="23" t="str">
        <v>Director Retail Operations</v>
      </c>
      <c r="H9098" s="45" t="str">
        <v>Head of Retail Operations; Retail Operations Director; Retail Operations Manager</v>
      </c>
      <c r="I9098" s="6" t="str">
        <v>18-23</v>
      </c>
      <c r="J9098" s="6" t="str">
        <v>Mid Level Manager</v>
      </c>
      <c r="K9098" s="43" t="str">
        <v>Manage several supervisors who together oversee the retail operations functional area. Develop and implement policy plans, as well as working on processes and procedures to enhance the support and efficiency of retail operations.</v>
      </c>
      <c r="L9098" s="41" t="str">
        <v>Director Retail Operations; Head of Retail Operations; Retail Operations Director; Retail Operations Manager</v>
      </c>
      <c r="M9098" s="9" t="s">
        <v>16575</v>
      </c>
    </row>
    <row r="9099" spans="1:13" s="9" customFormat="1" ht="27" customHeight="1">
      <c r="A9099" s="6" t="str">
        <v>Retail</v>
      </c>
      <c r="B9099" s="23" t="str">
        <v>Retail Operations</v>
      </c>
      <c r="C9099" s="6" t="str">
        <v>RL</v>
      </c>
      <c r="D9099" s="23" t="str">
        <v>Retail Operations - Family Responsibility</v>
      </c>
      <c r="E9099" s="6" t="str">
        <v>RLZ</v>
      </c>
      <c r="F9099" s="6">
        <v>20104</v>
      </c>
      <c r="G9099" s="23" t="str">
        <v>International Director</v>
      </c>
      <c r="H9099" s="45" t="str">
        <v xml:space="preserve"> </v>
      </c>
      <c r="I9099" s="6" t="str">
        <v>18-23</v>
      </c>
      <c r="J9099" s="6" t="str">
        <v>Mid Level Manager</v>
      </c>
      <c r="K9099" s="43" t="str">
        <v>Manage several supervisors who together oversee the retail operations functional area with a focus on family responsibility. Develop and implement policy plans, as well as working on processes and procedures to enhance the support and efficiency of retail operations.</v>
      </c>
      <c r="L9099" s="41" t="str">
        <v xml:space="preserve">International Director;  </v>
      </c>
      <c r="M9099" s="9" t="s">
        <v>16575</v>
      </c>
    </row>
    <row r="9100" spans="1:13" s="9" customFormat="1" ht="27" customHeight="1">
      <c r="A9100" s="6" t="str">
        <v>Retail</v>
      </c>
      <c r="B9100" s="23" t="str">
        <v>Retail Operations</v>
      </c>
      <c r="C9100" s="6" t="str">
        <v>RL</v>
      </c>
      <c r="D9100" s="23" t="str">
        <v>Retail Operations - Family Responsibility</v>
      </c>
      <c r="E9100" s="6" t="str">
        <v>RLZ</v>
      </c>
      <c r="F9100" s="6">
        <v>20105</v>
      </c>
      <c r="G9100" s="23" t="str">
        <v>Regional Director</v>
      </c>
      <c r="H9100" s="45" t="str">
        <v xml:space="preserve"> </v>
      </c>
      <c r="I9100" s="6" t="str">
        <v>18-23</v>
      </c>
      <c r="J9100" s="6" t="str">
        <v>Mid Level Manager</v>
      </c>
      <c r="K9100" s="43" t="str">
        <v>Manage several supervisors who together oversee the retail operations functional area with a focus on family responsibility. Develop and implement policy plans, as well as working on processes and procedures to enhance the support and efficiency of retail operations.</v>
      </c>
      <c r="L9100" s="41" t="str">
        <v xml:space="preserve">Regional Director;  </v>
      </c>
      <c r="M9100" s="9" t="s">
        <v>16575</v>
      </c>
    </row>
    <row r="9101" spans="1:13" s="9" customFormat="1" ht="27" customHeight="1">
      <c r="A9101" s="6" t="str">
        <v>Retail</v>
      </c>
      <c r="B9101" s="23" t="str">
        <v>Visual Merchandising</v>
      </c>
      <c r="C9101" s="6" t="str">
        <v>VM</v>
      </c>
      <c r="D9101" s="23" t="str">
        <v>Stores Visual Merchandising</v>
      </c>
      <c r="E9101" s="6" t="str">
        <v>VMA</v>
      </c>
      <c r="F9101" s="6">
        <v>13639</v>
      </c>
      <c r="G9101" s="23" t="str">
        <v>Visual Merchandising Execution District/Regional Manager V</v>
      </c>
      <c r="H9101" s="45" t="str">
        <v xml:space="preserve"> </v>
      </c>
      <c r="I9101" s="6">
        <v>18</v>
      </c>
      <c r="J9101" s="6" t="str">
        <v>Mid Level Manager</v>
      </c>
      <c r="K9101" s="43" t="str">
        <v>Ensure that all visual merchandising initiatives are consistently implemented within a region or district.</v>
      </c>
      <c r="L9101" s="41" t="str">
        <v xml:space="preserve">Visual Merchandising Execution District/Regional Manager V;  </v>
      </c>
      <c r="M9101" s="9" t="s">
        <v>16575</v>
      </c>
    </row>
    <row r="9102" spans="1:13" s="9" customFormat="1" ht="27" customHeight="1">
      <c r="A9102" s="6" t="str">
        <v>Retail</v>
      </c>
      <c r="B9102" s="23" t="str">
        <v>Visual Merchandising</v>
      </c>
      <c r="C9102" s="6" t="str">
        <v>VM</v>
      </c>
      <c r="D9102" s="23" t="str">
        <v>Stores Visual Merchandising</v>
      </c>
      <c r="E9102" s="6" t="str">
        <v>VMA</v>
      </c>
      <c r="F9102" s="6">
        <v>11993</v>
      </c>
      <c r="G9102" s="23" t="str">
        <v>Visual Merchandising Execution District/Regional Manager IV</v>
      </c>
      <c r="H9102" s="45" t="str">
        <v xml:space="preserve"> </v>
      </c>
      <c r="I9102" s="6">
        <v>17</v>
      </c>
      <c r="J9102" s="6" t="str">
        <v>Front Line Manager</v>
      </c>
      <c r="K9102" s="43" t="str">
        <v>Ensure that all visual merchandising initiatives are consistently implemented within a region or district.</v>
      </c>
      <c r="L9102" s="41" t="str">
        <v xml:space="preserve">Visual Merchandising Execution District/Regional Manager IV;  </v>
      </c>
      <c r="M9102" s="9" t="s">
        <v>16575</v>
      </c>
    </row>
    <row r="9103" spans="1:13" s="9" customFormat="1" ht="27" customHeight="1">
      <c r="A9103" s="6" t="str">
        <v>Retail</v>
      </c>
      <c r="B9103" s="23" t="str">
        <v>Visual Merchandising</v>
      </c>
      <c r="C9103" s="6" t="str">
        <v>VM</v>
      </c>
      <c r="D9103" s="23" t="str">
        <v>Stores Visual Merchandising</v>
      </c>
      <c r="E9103" s="6" t="str">
        <v>VMA</v>
      </c>
      <c r="F9103" s="6">
        <v>13638</v>
      </c>
      <c r="G9103" s="23" t="str">
        <v>Visual Merchandising Execution District/Regional Manager III</v>
      </c>
      <c r="H9103" s="45" t="str">
        <v xml:space="preserve"> </v>
      </c>
      <c r="I9103" s="6">
        <v>16</v>
      </c>
      <c r="J9103" s="6" t="str">
        <v>Front Line Manager</v>
      </c>
      <c r="K9103" s="43" t="str">
        <v>Ensure that all visual merchandising initiatives are consistently implemented within a region or district.</v>
      </c>
      <c r="L9103" s="41" t="str">
        <v xml:space="preserve">Visual Merchandising Execution District/Regional Manager III;  </v>
      </c>
      <c r="M9103" s="9" t="s">
        <v>16575</v>
      </c>
    </row>
    <row r="9104" spans="1:13" s="9" customFormat="1" ht="27" customHeight="1">
      <c r="A9104" s="6" t="str">
        <v>Retail</v>
      </c>
      <c r="B9104" s="23" t="str">
        <v>Visual Merchandising</v>
      </c>
      <c r="C9104" s="6" t="str">
        <v>VM</v>
      </c>
      <c r="D9104" s="23" t="str">
        <v>Stores Visual Merchandising</v>
      </c>
      <c r="E9104" s="6" t="str">
        <v>VMA</v>
      </c>
      <c r="F9104" s="6">
        <v>11428</v>
      </c>
      <c r="G9104" s="23" t="str">
        <v>Visual Merchandising Execution District/Regional Manager II</v>
      </c>
      <c r="H9104" s="45" t="str">
        <v xml:space="preserve"> </v>
      </c>
      <c r="I9104" s="6">
        <v>15</v>
      </c>
      <c r="J9104" s="6" t="str">
        <v>Front Line Manager</v>
      </c>
      <c r="K9104" s="43" t="str">
        <v>Ensure that all visual merchandising initiatives are consistently implemented within a region or district.</v>
      </c>
      <c r="L9104" s="41" t="str">
        <v xml:space="preserve">Visual Merchandising Execution District/Regional Manager II;  </v>
      </c>
      <c r="M9104" s="9" t="s">
        <v>16575</v>
      </c>
    </row>
    <row r="9105" spans="1:13" s="9" customFormat="1" ht="27" customHeight="1">
      <c r="A9105" s="6" t="str">
        <v>Retail</v>
      </c>
      <c r="B9105" s="23" t="str">
        <v>Visual Merchandising</v>
      </c>
      <c r="C9105" s="6" t="str">
        <v>VM</v>
      </c>
      <c r="D9105" s="23" t="str">
        <v>Stores Visual Merchandising</v>
      </c>
      <c r="E9105" s="6" t="str">
        <v>VMA</v>
      </c>
      <c r="F9105" s="6">
        <v>13637</v>
      </c>
      <c r="G9105" s="23" t="str">
        <v>Visual Merchandising Execution District/Regional Manager I</v>
      </c>
      <c r="H9105" s="45" t="str">
        <v xml:space="preserve"> </v>
      </c>
      <c r="I9105" s="6">
        <v>14</v>
      </c>
      <c r="J9105" s="6" t="str">
        <v>Front Line Manager</v>
      </c>
      <c r="K9105" s="43" t="str">
        <v>Ensure that all visual merchandising initiatives are consistently implemented within a region or district.</v>
      </c>
      <c r="L9105" s="41" t="str">
        <v xml:space="preserve">Visual Merchandising Execution District/Regional Manager I;  </v>
      </c>
      <c r="M9105" s="9" t="s">
        <v>16575</v>
      </c>
    </row>
    <row r="9106" spans="1:13" s="9" customFormat="1" ht="27" customHeight="1">
      <c r="A9106" s="6" t="str">
        <v>Retail</v>
      </c>
      <c r="B9106" s="23" t="str">
        <v>Visual Merchandising</v>
      </c>
      <c r="C9106" s="6" t="str">
        <v>VM</v>
      </c>
      <c r="D9106" s="23" t="str">
        <v>Stores Visual Merchandising</v>
      </c>
      <c r="E9106" s="6" t="str">
        <v>VMA</v>
      </c>
      <c r="F9106" s="6">
        <v>23239</v>
      </c>
      <c r="G9106" s="23" t="str">
        <v>Visual Merchandising Execution Manager III</v>
      </c>
      <c r="H9106" s="45" t="str">
        <v xml:space="preserve"> </v>
      </c>
      <c r="I9106" s="6">
        <v>14</v>
      </c>
      <c r="J9106" s="6" t="str">
        <v>Front Line Manager</v>
      </c>
      <c r="K9106" s="43" t="str">
        <v>Manage all in-store merchandising activities. Plan and oversee the visual presentation and layout of merchandise for assigned location(s) to promote sales.</v>
      </c>
      <c r="L9106" s="41" t="str">
        <v xml:space="preserve">Visual Merchandising Execution Manager III;  </v>
      </c>
      <c r="M9106" s="9" t="s">
        <v>16575</v>
      </c>
    </row>
    <row r="9107" spans="1:13" s="9" customFormat="1" ht="27" customHeight="1">
      <c r="A9107" s="6" t="str">
        <v>Retail</v>
      </c>
      <c r="B9107" s="23" t="str">
        <v>Visual Merchandising</v>
      </c>
      <c r="C9107" s="6" t="str">
        <v>VM</v>
      </c>
      <c r="D9107" s="23" t="str">
        <v>Stores Visual Merchandising</v>
      </c>
      <c r="E9107" s="6" t="str">
        <v>VMA</v>
      </c>
      <c r="F9107" s="6">
        <v>11430</v>
      </c>
      <c r="G9107" s="23" t="str">
        <v>Visual Merchandising Execution Manager II</v>
      </c>
      <c r="H9107" s="45" t="str">
        <v xml:space="preserve"> </v>
      </c>
      <c r="I9107" s="6">
        <v>13</v>
      </c>
      <c r="J9107" s="6" t="str">
        <v>Front Line Manager</v>
      </c>
      <c r="K9107" s="43" t="str">
        <v>Manage all in-store merchandising activities. Plan and oversee the visual presentation and layout of merchandise for assigned location(s) to promote sales.</v>
      </c>
      <c r="L9107" s="41" t="str">
        <v xml:space="preserve">Visual Merchandising Execution Manager II;  </v>
      </c>
      <c r="M9107" s="9" t="s">
        <v>16575</v>
      </c>
    </row>
    <row r="9108" spans="1:13" s="9" customFormat="1" ht="27" customHeight="1">
      <c r="A9108" s="6" t="str">
        <v>Retail</v>
      </c>
      <c r="B9108" s="23" t="str">
        <v>Visual Merchandising</v>
      </c>
      <c r="C9108" s="6" t="str">
        <v>VM</v>
      </c>
      <c r="D9108" s="23" t="str">
        <v>Stores Visual Merchandising</v>
      </c>
      <c r="E9108" s="6" t="str">
        <v>VMA</v>
      </c>
      <c r="F9108" s="6">
        <v>23240</v>
      </c>
      <c r="G9108" s="23" t="str">
        <v>Visual Merchandising Execution Manager I</v>
      </c>
      <c r="H9108" s="45" t="str">
        <v xml:space="preserve"> </v>
      </c>
      <c r="I9108" s="6">
        <v>12</v>
      </c>
      <c r="J9108" s="6" t="str">
        <v>Front Line Manager</v>
      </c>
      <c r="K9108" s="43" t="str">
        <v>Manage all in-store merchandising activities. Plan and oversee the visual presentation and layout of merchandise for assigned location(s) to promote sales.</v>
      </c>
      <c r="L9108" s="41" t="str">
        <v xml:space="preserve">Visual Merchandising Execution Manager I;  </v>
      </c>
      <c r="M9108" s="9" t="s">
        <v>16575</v>
      </c>
    </row>
    <row r="9109" spans="1:13" s="9" customFormat="1" ht="27" customHeight="1">
      <c r="A9109" s="6" t="str">
        <v>Retail</v>
      </c>
      <c r="B9109" s="23" t="str">
        <v>Visual Merchandising</v>
      </c>
      <c r="C9109" s="6" t="str">
        <v>VM</v>
      </c>
      <c r="D9109" s="23" t="str">
        <v>Stores Visual Merchandising</v>
      </c>
      <c r="E9109" s="6" t="str">
        <v>VMA</v>
      </c>
      <c r="F9109" s="6">
        <v>12734</v>
      </c>
      <c r="G9109" s="23" t="str">
        <v>Visual Merchandising Assistant V</v>
      </c>
      <c r="H9109" s="45" t="str">
        <v xml:space="preserve"> </v>
      </c>
      <c r="I9109" s="6">
        <v>14</v>
      </c>
      <c r="J9109" s="6" t="str">
        <v>Individual Contributor</v>
      </c>
      <c r="K9109" s="43" t="str">
        <v xml:space="preserve">Implement the company's visual merchandising policies in order to attract customers, maintain loyalty, gain market share, and generate retail sales. Perform merchandising and visual communications tasks according to company policies. Ensure the understanding and maintenance of visual patterns. Act as an adviser to the store manager on decoration and visual innovation. Improve the value of the company's corporate image and contribute to the increase of the billing of the store. Keep and monitor the storage areas of displays. Lead, coordinate, and train the team of window dressers.  </v>
      </c>
      <c r="L9109" s="41" t="str">
        <v xml:space="preserve">Visual Merchandising Assistant V;  </v>
      </c>
      <c r="M9109" s="9" t="s">
        <v>16575</v>
      </c>
    </row>
    <row r="9110" spans="1:13" s="9" customFormat="1" ht="27" customHeight="1">
      <c r="A9110" s="6" t="str">
        <v>Retail</v>
      </c>
      <c r="B9110" s="23" t="str">
        <v>Visual Merchandising</v>
      </c>
      <c r="C9110" s="6" t="str">
        <v>VM</v>
      </c>
      <c r="D9110" s="23" t="str">
        <v>Stores Visual Merchandising</v>
      </c>
      <c r="E9110" s="6" t="str">
        <v>VMA</v>
      </c>
      <c r="F9110" s="6">
        <v>12735</v>
      </c>
      <c r="G9110" s="23" t="str">
        <v>Visual Merchandising Assistant IV</v>
      </c>
      <c r="H9110" s="45" t="str">
        <v xml:space="preserve"> </v>
      </c>
      <c r="I9110" s="6">
        <v>13</v>
      </c>
      <c r="J9110" s="6" t="str">
        <v>Individual Contributor</v>
      </c>
      <c r="K9110" s="43" t="str">
        <v xml:space="preserve">Implement the company's visual merchandising policies in order to attract customers, maintain loyalty, gain market share, and generate retail sales. Perform merchandising and visual communications tasks according to company policies. Ensure the understanding and maintenance of visual patterns. Act as an adviser to the store manager on decoration and visual innovation. Improve the value of the company's corporate image and contribute to the increase of the billing of the store. Keep and monitor the storage areas of displays. Lead, coordinate, and train the team of window dressers.  </v>
      </c>
      <c r="L9110" s="41" t="str">
        <v xml:space="preserve">Visual Merchandising Assistant IV;  </v>
      </c>
      <c r="M9110" s="9" t="s">
        <v>16575</v>
      </c>
    </row>
    <row r="9111" spans="1:13" s="9" customFormat="1" ht="27" customHeight="1">
      <c r="A9111" s="6" t="str">
        <v>Retail</v>
      </c>
      <c r="B9111" s="23" t="str">
        <v>Visual Merchandising</v>
      </c>
      <c r="C9111" s="6" t="str">
        <v>VM</v>
      </c>
      <c r="D9111" s="23" t="str">
        <v>Stores Visual Merchandising</v>
      </c>
      <c r="E9111" s="6" t="str">
        <v>VMA</v>
      </c>
      <c r="F9111" s="6">
        <v>12736</v>
      </c>
      <c r="G9111" s="23" t="str">
        <v>Visual Merchandising Assistant III</v>
      </c>
      <c r="H9111" s="45" t="str">
        <v xml:space="preserve"> </v>
      </c>
      <c r="I9111" s="6">
        <v>12</v>
      </c>
      <c r="J9111" s="6" t="str">
        <v>Individual Contributor</v>
      </c>
      <c r="K9111" s="43" t="str">
        <v xml:space="preserve">Implement the company's visual merchandising policies in order to attract customers, maintain loyalty, gain market share, and generate retail sales. Perform merchandising and visual communications tasks according to company policies. Ensure the understanding and maintenance of visual patterns. Act as an adviser to the store manager on decoration and visual innovation. Improve the value of the company's corporate image and contribute to the increase of the billing of the store. Keep and monitor the storage areas of displays. Lead, coordinate, and train the team of window dressers.  </v>
      </c>
      <c r="L9111" s="41" t="str">
        <v xml:space="preserve">Visual Merchandising Assistant III;  </v>
      </c>
      <c r="M9111" s="9" t="s">
        <v>16575</v>
      </c>
    </row>
    <row r="9112" spans="1:13" s="9" customFormat="1" ht="27" customHeight="1">
      <c r="A9112" s="6" t="str">
        <v>Retail</v>
      </c>
      <c r="B9112" s="23" t="str">
        <v>Visual Merchandising</v>
      </c>
      <c r="C9112" s="6" t="str">
        <v>VM</v>
      </c>
      <c r="D9112" s="23" t="str">
        <v>Stores Visual Merchandising</v>
      </c>
      <c r="E9112" s="6" t="str">
        <v>VMA</v>
      </c>
      <c r="F9112" s="6">
        <v>13634</v>
      </c>
      <c r="G9112" s="23" t="str">
        <v>Visual Merchandising Assistant II</v>
      </c>
      <c r="H9112" s="45" t="str">
        <v xml:space="preserve"> </v>
      </c>
      <c r="I9112" s="6">
        <v>11</v>
      </c>
      <c r="J9112" s="6" t="str">
        <v>Individual Contributor</v>
      </c>
      <c r="K9112" s="43" t="str">
        <v xml:space="preserve">Implement the company's visual merchandising policies in order to attract customers, maintain loyalty, gain market share, and generate retail sales. Perform merchandising and visual communications tasks according to company policies. Ensure the understanding and maintenance of visual patterns. Act as an adviser to the store manager on decoration and visual innovation. Improve the value of the company's corporate image and contribute to the increase of the billing of the store. Keep and monitor the storage areas of displays. Lead, coordinate, and train the team of window dressers.  </v>
      </c>
      <c r="L9112" s="41" t="str">
        <v xml:space="preserve">Visual Merchandising Assistant II;  </v>
      </c>
      <c r="M9112" s="9" t="s">
        <v>16575</v>
      </c>
    </row>
    <row r="9113" spans="1:13" s="9" customFormat="1" ht="27" customHeight="1">
      <c r="A9113" s="6" t="str">
        <v>Retail</v>
      </c>
      <c r="B9113" s="23" t="str">
        <v>Visual Merchandising</v>
      </c>
      <c r="C9113" s="6" t="str">
        <v>VM</v>
      </c>
      <c r="D9113" s="23" t="str">
        <v>Stores Visual Merchandising</v>
      </c>
      <c r="E9113" s="6" t="str">
        <v>VMA</v>
      </c>
      <c r="F9113" s="6">
        <v>19238</v>
      </c>
      <c r="G9113" s="23" t="str">
        <v>Visual Merchandising Assistant I</v>
      </c>
      <c r="H9113" s="45" t="str">
        <v xml:space="preserve"> </v>
      </c>
      <c r="I9113" s="6">
        <v>10</v>
      </c>
      <c r="J9113" s="6" t="str">
        <v>Individual Contributor</v>
      </c>
      <c r="K9113" s="43" t="str">
        <v xml:space="preserve">Implement the company's visual merchandising policies in order to attract customers, maintain loyalty, gain market share, and generate retail sales. Perform merchandising and visual communications tasks according to company policies. Ensure the understanding and maintenance of visual patterns. Act as an adviser to the store manager on decoration and visual innovation. Improve the value of the company's corporate image and contribute to the increase of the billing of the store. Keep and monitor the storage areas of displays. Lead, coordinate, and train the team of window dressers.  </v>
      </c>
      <c r="L9113" s="41" t="str">
        <v xml:space="preserve">Visual Merchandising Assistant I;  </v>
      </c>
      <c r="M9113" s="9" t="s">
        <v>16575</v>
      </c>
    </row>
    <row r="9114" spans="1:13" s="9" customFormat="1" ht="27" customHeight="1">
      <c r="A9114" s="6" t="str">
        <v>Retail</v>
      </c>
      <c r="B9114" s="23" t="str">
        <v>Visual Merchandising</v>
      </c>
      <c r="C9114" s="6" t="str">
        <v>VM</v>
      </c>
      <c r="D9114" s="23" t="str">
        <v>Stores Visual Merchandising</v>
      </c>
      <c r="E9114" s="6" t="str">
        <v>VMA</v>
      </c>
      <c r="F9114" s="6">
        <v>13641</v>
      </c>
      <c r="G9114" s="23" t="str">
        <v>Visual Merchandising Execution Supervisor III</v>
      </c>
      <c r="H9114" s="45" t="str">
        <v xml:space="preserve"> </v>
      </c>
      <c r="I9114" s="6">
        <v>12</v>
      </c>
      <c r="J9114" s="6" t="str">
        <v>Front Line Manager</v>
      </c>
      <c r="K9114" s="43" t="str">
        <v>Oversee the layout of products and associated elements within stores for maximum impact. Coordinate, guide, and train store staff in carrying out the activities related to the visual organization of the store.</v>
      </c>
      <c r="L9114" s="41" t="str">
        <v xml:space="preserve">Visual Merchandising Execution Supervisor III;  </v>
      </c>
      <c r="M9114" s="9" t="s">
        <v>16575</v>
      </c>
    </row>
    <row r="9115" spans="1:13" s="9" customFormat="1" ht="27" customHeight="1">
      <c r="A9115" s="6" t="str">
        <v>Retail</v>
      </c>
      <c r="B9115" s="23" t="str">
        <v>Visual Merchandising</v>
      </c>
      <c r="C9115" s="6" t="str">
        <v>VM</v>
      </c>
      <c r="D9115" s="23" t="str">
        <v>Stores Visual Merchandising</v>
      </c>
      <c r="E9115" s="6" t="str">
        <v>VMA</v>
      </c>
      <c r="F9115" s="6">
        <v>11964</v>
      </c>
      <c r="G9115" s="23" t="str">
        <v>Visual Merchandising Execution Supervisor II</v>
      </c>
      <c r="H9115" s="45" t="str">
        <v xml:space="preserve"> </v>
      </c>
      <c r="I9115" s="6">
        <v>11</v>
      </c>
      <c r="J9115" s="6" t="str">
        <v>Front Line Manager</v>
      </c>
      <c r="K9115" s="43" t="str">
        <v>Oversee the layout of products and associated elements within stores for maximum impact. Coordinate, guide, and train store staff in carrying out the activities related to the visual organization of the store.</v>
      </c>
      <c r="L9115" s="41" t="str">
        <v xml:space="preserve">Visual Merchandising Execution Supervisor II;  </v>
      </c>
      <c r="M9115" s="9" t="s">
        <v>16575</v>
      </c>
    </row>
    <row r="9116" spans="1:13" s="9" customFormat="1" ht="27" customHeight="1">
      <c r="A9116" s="6" t="str">
        <v>Retail</v>
      </c>
      <c r="B9116" s="23" t="str">
        <v>Visual Merchandising</v>
      </c>
      <c r="C9116" s="6" t="str">
        <v>VM</v>
      </c>
      <c r="D9116" s="23" t="str">
        <v>Stores Visual Merchandising</v>
      </c>
      <c r="E9116" s="6" t="str">
        <v>VMA</v>
      </c>
      <c r="F9116" s="6">
        <v>13640</v>
      </c>
      <c r="G9116" s="23" t="str">
        <v>Visual Merchandising Execution Supervisor I</v>
      </c>
      <c r="H9116" s="45" t="str">
        <v xml:space="preserve"> </v>
      </c>
      <c r="I9116" s="6">
        <v>10</v>
      </c>
      <c r="J9116" s="6" t="str">
        <v>Front Line Manager</v>
      </c>
      <c r="K9116" s="43" t="str">
        <v>Oversee the layout of products and associated elements within stores for maximum impact. Coordinate, guide, and train store staff in carrying out the activities related to the visual organization of the store.</v>
      </c>
      <c r="L9116" s="41" t="str">
        <v xml:space="preserve">Visual Merchandising Execution Supervisor I;  </v>
      </c>
      <c r="M9116" s="9" t="s">
        <v>16575</v>
      </c>
    </row>
    <row r="9117" spans="1:13" s="9" customFormat="1" ht="27" customHeight="1">
      <c r="A9117" s="6" t="str">
        <v>Retail</v>
      </c>
      <c r="B9117" s="23" t="str">
        <v>Visual Merchandising</v>
      </c>
      <c r="C9117" s="6" t="str">
        <v>VM</v>
      </c>
      <c r="D9117" s="23" t="str">
        <v>Stores Visual Merchandising</v>
      </c>
      <c r="E9117" s="6" t="str">
        <v>VMA</v>
      </c>
      <c r="F9117" s="6">
        <v>11432</v>
      </c>
      <c r="G9117" s="23" t="str">
        <v>Visual Merchandising Associate III</v>
      </c>
      <c r="H9117" s="45" t="str">
        <v xml:space="preserve"> </v>
      </c>
      <c r="I9117" s="6">
        <v>9</v>
      </c>
      <c r="J9117" s="6" t="str">
        <v>Individual Contributor</v>
      </c>
      <c r="K9117" s="43" t="str">
        <v>Build displays and product sets according to merchandising direction. Stock and remove products. Organize and clean shelves, fixtures, displays, and products. Maintain, order, and replace signs and price labels as needed.</v>
      </c>
      <c r="L9117" s="41" t="str">
        <v xml:space="preserve">Visual Merchandising Associate III;  </v>
      </c>
      <c r="M9117" s="9" t="s">
        <v>16575</v>
      </c>
    </row>
    <row r="9118" spans="1:13" s="9" customFormat="1" ht="27" customHeight="1">
      <c r="A9118" s="6" t="str">
        <v>Retail</v>
      </c>
      <c r="B9118" s="23" t="str">
        <v>Visual Merchandising</v>
      </c>
      <c r="C9118" s="6" t="str">
        <v>VM</v>
      </c>
      <c r="D9118" s="23" t="str">
        <v>Stores Visual Merchandising</v>
      </c>
      <c r="E9118" s="6" t="str">
        <v>VMA</v>
      </c>
      <c r="F9118" s="6">
        <v>13636</v>
      </c>
      <c r="G9118" s="23" t="str">
        <v>Visual Merchandising Associate II</v>
      </c>
      <c r="H9118" s="45" t="str">
        <v xml:space="preserve"> </v>
      </c>
      <c r="I9118" s="6">
        <v>8</v>
      </c>
      <c r="J9118" s="6" t="str">
        <v>Individual Contributor</v>
      </c>
      <c r="K9118" s="43" t="str">
        <v>Build displays and product sets according to merchandising direction. Stock and remove products. Organize and clean shelves, fixtures, displays, and products. Maintain, order, and replace signs and price labels as needed.</v>
      </c>
      <c r="L9118" s="41" t="str">
        <v xml:space="preserve">Visual Merchandising Associate II;  </v>
      </c>
      <c r="M9118" s="9" t="s">
        <v>16575</v>
      </c>
    </row>
    <row r="9119" spans="1:13" s="9" customFormat="1" ht="27" customHeight="1">
      <c r="A9119" s="6" t="str">
        <v>Retail</v>
      </c>
      <c r="B9119" s="23" t="str">
        <v>Visual Merchandising</v>
      </c>
      <c r="C9119" s="6" t="str">
        <v>VM</v>
      </c>
      <c r="D9119" s="23" t="str">
        <v>Stores Visual Merchandising</v>
      </c>
      <c r="E9119" s="6" t="str">
        <v>VMA</v>
      </c>
      <c r="F9119" s="6">
        <v>13635</v>
      </c>
      <c r="G9119" s="23" t="str">
        <v>Visual Merchandising Associate I</v>
      </c>
      <c r="H9119" s="45" t="str">
        <v xml:space="preserve"> </v>
      </c>
      <c r="I9119" s="6">
        <v>7</v>
      </c>
      <c r="J9119" s="6" t="str">
        <v>Individual Contributor</v>
      </c>
      <c r="K9119" s="43" t="str">
        <v>Build displays and product sets according to merchandising direction. Stock and remove products. Organize and clean shelves, fixtures, displays, and products. Maintain, order, and replace signs and price labels as needed.</v>
      </c>
      <c r="L9119" s="41" t="str">
        <v xml:space="preserve">Visual Merchandising Associate I;  </v>
      </c>
      <c r="M9119" s="9" t="s">
        <v>16575</v>
      </c>
    </row>
    <row r="9120" spans="1:13" s="9" customFormat="1" ht="27" customHeight="1">
      <c r="A9120" s="6" t="str">
        <v>Retail</v>
      </c>
      <c r="B9120" s="23" t="str">
        <v>Visual Merchandising</v>
      </c>
      <c r="C9120" s="6" t="str">
        <v>VM</v>
      </c>
      <c r="D9120" s="23" t="str">
        <v>Corporate Visual Merchandising</v>
      </c>
      <c r="E9120" s="6" t="str">
        <v>VMB</v>
      </c>
      <c r="F9120" s="6">
        <v>16793</v>
      </c>
      <c r="G9120" s="23" t="str">
        <v>Business Unit Head of Corporate Visual Merchandising</v>
      </c>
      <c r="H9120" s="45" t="str">
        <v xml:space="preserve">Regional Head of Corporate Visual Merchandising; Division Head of Corporate Visual Merchandising; Group Head of Corporate Visual Merchandising </v>
      </c>
      <c r="I9120" s="6" t="str">
        <v>21-26</v>
      </c>
      <c r="J9120" s="6" t="str">
        <v>Executive</v>
      </c>
      <c r="K9120" s="43" t="str">
        <v xml:space="preserve">General Characteristics
This position is accountable for directing the creation and interpretation of all visual media in merchandising presentation.
Representative Activities
Planning and designing visual displays.
Providing support to store management in merchandising presentation.
Coordinating visual presentations for division-wide sales promotion programs.
</v>
      </c>
      <c r="L9120" s="41" t="str">
        <v xml:space="preserve">Business Unit Head of Corporate Visual Merchandising; Regional Head of Corporate Visual Merchandising; Division Head of Corporate Visual Merchandising; Group Head of Corporate Visual Merchandising </v>
      </c>
      <c r="M9120" s="9" t="s">
        <v>16575</v>
      </c>
    </row>
    <row r="9121" spans="1:13" s="9" customFormat="1" ht="27" customHeight="1">
      <c r="A9121" s="6" t="str">
        <v>Retail</v>
      </c>
      <c r="B9121" s="23" t="str">
        <v>Visual Merchandising</v>
      </c>
      <c r="C9121" s="6" t="str">
        <v>VM</v>
      </c>
      <c r="D9121" s="23" t="str">
        <v>Corporate Visual Merchandising</v>
      </c>
      <c r="E9121" s="6" t="str">
        <v>VMB</v>
      </c>
      <c r="F9121" s="6">
        <v>13644</v>
      </c>
      <c r="G9121" s="23" t="str">
        <v>Visual Merchandising Manager III</v>
      </c>
      <c r="H9121" s="45" t="str">
        <v xml:space="preserve"> </v>
      </c>
      <c r="I9121" s="6">
        <v>18</v>
      </c>
      <c r="J9121" s="6" t="str">
        <v>Mid Level Manager</v>
      </c>
      <c r="K9121" s="43" t="str">
        <v>Manage the creation of company visual merchandising standards and in-store collateral. Partner with visual merchandising management in the field on presentation and execution at the store level.</v>
      </c>
      <c r="L9121" s="41" t="str">
        <v xml:space="preserve">Visual Merchandising Manager III;  </v>
      </c>
      <c r="M9121" s="9" t="s">
        <v>16575</v>
      </c>
    </row>
    <row r="9122" spans="1:13" s="9" customFormat="1" ht="27" customHeight="1">
      <c r="A9122" s="6" t="str">
        <v>Retail</v>
      </c>
      <c r="B9122" s="23" t="str">
        <v>Visual Merchandising</v>
      </c>
      <c r="C9122" s="6" t="str">
        <v>VM</v>
      </c>
      <c r="D9122" s="23" t="str">
        <v>Corporate Visual Merchandising</v>
      </c>
      <c r="E9122" s="6" t="str">
        <v>VMB</v>
      </c>
      <c r="F9122" s="6">
        <v>13643</v>
      </c>
      <c r="G9122" s="23" t="str">
        <v>Visual Merchandising Manager II</v>
      </c>
      <c r="H9122" s="45" t="str">
        <v xml:space="preserve"> </v>
      </c>
      <c r="I9122" s="6">
        <v>17</v>
      </c>
      <c r="J9122" s="6" t="str">
        <v>Front Line Manager</v>
      </c>
      <c r="K9122" s="43" t="str">
        <v>Manage the creation of company visual merchandising standards and in-store collateral. Partner with visual merchandising management in the field on presentation and execution at the store level.</v>
      </c>
      <c r="L9122" s="41" t="str">
        <v xml:space="preserve">Visual Merchandising Manager II;  </v>
      </c>
      <c r="M9122" s="9" t="s">
        <v>16575</v>
      </c>
    </row>
    <row r="9123" spans="1:13" s="9" customFormat="1" ht="27" customHeight="1">
      <c r="A9123" s="6" t="str">
        <v>Retail</v>
      </c>
      <c r="B9123" s="23" t="str">
        <v>Visual Merchandising</v>
      </c>
      <c r="C9123" s="6" t="str">
        <v>VM</v>
      </c>
      <c r="D9123" s="23" t="str">
        <v>Corporate Visual Merchandising</v>
      </c>
      <c r="E9123" s="6" t="str">
        <v>VMB</v>
      </c>
      <c r="F9123" s="6">
        <v>11994</v>
      </c>
      <c r="G9123" s="23" t="str">
        <v>Visual Merchandising Manager I</v>
      </c>
      <c r="H9123" s="45" t="str">
        <v xml:space="preserve"> </v>
      </c>
      <c r="I9123" s="6">
        <v>16</v>
      </c>
      <c r="J9123" s="6" t="str">
        <v>Front Line Manager</v>
      </c>
      <c r="K9123" s="43" t="str">
        <v>Manage the creation of company visual merchandising standards and in-store collateral. Partner with visual merchandising management in the field on presentation and execution at the store level.</v>
      </c>
      <c r="L9123" s="41" t="str">
        <v xml:space="preserve">Visual Merchandising Manager I;  </v>
      </c>
      <c r="M9123" s="9" t="s">
        <v>16575</v>
      </c>
    </row>
    <row r="9124" spans="1:13" s="9" customFormat="1" ht="27" customHeight="1">
      <c r="A9124" s="6" t="str">
        <v>Retail</v>
      </c>
      <c r="B9124" s="23" t="str">
        <v>Visual Merchandising</v>
      </c>
      <c r="C9124" s="6" t="str">
        <v>VM</v>
      </c>
      <c r="D9124" s="23" t="str">
        <v>Corporate Visual Merchandising</v>
      </c>
      <c r="E9124" s="6" t="str">
        <v>VMB</v>
      </c>
      <c r="F9124" s="6">
        <v>13646</v>
      </c>
      <c r="G9124" s="23" t="str">
        <v>Visual Merchandising Specialist III</v>
      </c>
      <c r="H9124" s="45" t="str">
        <v xml:space="preserve"> </v>
      </c>
      <c r="I9124" s="6">
        <v>15</v>
      </c>
      <c r="J9124" s="6" t="str">
        <v>Individual Contributor</v>
      </c>
      <c r="K9124" s="43" t="str">
        <v>Create visual merchandising, marketing, and display collateral to support brand and/or store initiatives. Work across teams to create in-store displays, and create guidelines for in-store visual merchandising execution.</v>
      </c>
      <c r="L9124" s="41" t="str">
        <v xml:space="preserve">Visual Merchandising Specialist III;  </v>
      </c>
      <c r="M9124" s="9" t="s">
        <v>16575</v>
      </c>
    </row>
    <row r="9125" spans="1:13" s="9" customFormat="1" ht="27" customHeight="1">
      <c r="A9125" s="6" t="str">
        <v>Retail</v>
      </c>
      <c r="B9125" s="23" t="str">
        <v>Visual Merchandising</v>
      </c>
      <c r="C9125" s="6" t="str">
        <v>VM</v>
      </c>
      <c r="D9125" s="23" t="str">
        <v>Corporate Visual Merchandising</v>
      </c>
      <c r="E9125" s="6" t="str">
        <v>VMB</v>
      </c>
      <c r="F9125" s="6">
        <v>11995</v>
      </c>
      <c r="G9125" s="23" t="str">
        <v>Visual Merchandising Specialist II</v>
      </c>
      <c r="H9125" s="45" t="str">
        <v xml:space="preserve"> </v>
      </c>
      <c r="I9125" s="6">
        <v>14</v>
      </c>
      <c r="J9125" s="6" t="str">
        <v>Individual Contributor</v>
      </c>
      <c r="K9125" s="43" t="str">
        <v>Create visual merchandising, marketing, and display collateral to support brand and/or store initiatives. Work across teams to create in-store displays, and create guidelines for in-store visual merchandising execution.</v>
      </c>
      <c r="L9125" s="41" t="str">
        <v xml:space="preserve">Visual Merchandising Specialist II;  </v>
      </c>
      <c r="M9125" s="9" t="s">
        <v>16575</v>
      </c>
    </row>
    <row r="9126" spans="1:13" s="9" customFormat="1" ht="27" customHeight="1">
      <c r="A9126" s="6" t="str">
        <v>Retail</v>
      </c>
      <c r="B9126" s="23" t="str">
        <v>Visual Merchandising</v>
      </c>
      <c r="C9126" s="6" t="str">
        <v>VM</v>
      </c>
      <c r="D9126" s="23" t="str">
        <v>Corporate Visual Merchandising</v>
      </c>
      <c r="E9126" s="6" t="str">
        <v>VMB</v>
      </c>
      <c r="F9126" s="6">
        <v>13645</v>
      </c>
      <c r="G9126" s="23" t="str">
        <v>Visual Merchandising Specialist I</v>
      </c>
      <c r="H9126" s="45" t="str">
        <v xml:space="preserve"> </v>
      </c>
      <c r="I9126" s="6">
        <v>13</v>
      </c>
      <c r="J9126" s="6" t="str">
        <v>Individual Contributor</v>
      </c>
      <c r="K9126" s="43" t="str">
        <v>Create visual merchandising, marketing, and display collateral to support brand and/or store initiatives. Work across teams to create in-store displays, and create guidelines for in-store visual merchandising execution.</v>
      </c>
      <c r="L9126" s="41" t="str">
        <v xml:space="preserve">Visual Merchandising Specialist I;  </v>
      </c>
      <c r="M9126" s="9" t="s">
        <v>16575</v>
      </c>
    </row>
    <row r="9127" spans="1:13" s="9" customFormat="1" ht="27" customHeight="1">
      <c r="A9127" s="6" t="str">
        <v>Retail</v>
      </c>
      <c r="B9127" s="23" t="str">
        <v>Visual Merchandising</v>
      </c>
      <c r="C9127" s="6" t="str">
        <v>VM</v>
      </c>
      <c r="D9127" s="23" t="str">
        <v>Corporate Visual Merchandising</v>
      </c>
      <c r="E9127" s="6" t="str">
        <v>VMB</v>
      </c>
      <c r="F9127" s="6">
        <v>13642</v>
      </c>
      <c r="G9127" s="23" t="str">
        <v>Visual Merchandising Coordinator II</v>
      </c>
      <c r="H9127" s="45" t="str">
        <v xml:space="preserve"> </v>
      </c>
      <c r="I9127" s="6">
        <v>13</v>
      </c>
      <c r="J9127" s="6" t="str">
        <v>Individual Contributor</v>
      </c>
      <c r="K9127" s="43" t="str">
        <v>Communicate visual merchandising, marketing, and display changes to visual merchandise personnel in the field. Provide administrative support and coordination to the corporate visual merchandising team.</v>
      </c>
      <c r="L9127" s="41" t="str">
        <v xml:space="preserve">Visual Merchandising Coordinator II;  </v>
      </c>
      <c r="M9127" s="9" t="s">
        <v>16575</v>
      </c>
    </row>
    <row r="9128" spans="1:13" s="9" customFormat="1" ht="27" customHeight="1">
      <c r="A9128" s="6" t="str">
        <v>Retail</v>
      </c>
      <c r="B9128" s="23" t="str">
        <v>Visual Merchandising</v>
      </c>
      <c r="C9128" s="6" t="str">
        <v>VM</v>
      </c>
      <c r="D9128" s="23" t="str">
        <v>Corporate Visual Merchandising</v>
      </c>
      <c r="E9128" s="6" t="str">
        <v>VMB</v>
      </c>
      <c r="F9128" s="6">
        <v>11996</v>
      </c>
      <c r="G9128" s="23" t="str">
        <v>Visual Merchandising Coordinator I</v>
      </c>
      <c r="H9128" s="45" t="str">
        <v xml:space="preserve"> </v>
      </c>
      <c r="I9128" s="6">
        <v>12</v>
      </c>
      <c r="J9128" s="6" t="str">
        <v>Individual Contributor</v>
      </c>
      <c r="K9128" s="43" t="str">
        <v>Communicate visual merchandising, marketing, and display changes to visual merchandise personnel in the field. Provide administrative support and coordination to the corporate visual merchandising team.</v>
      </c>
      <c r="L9128" s="41" t="str">
        <v xml:space="preserve">Visual Merchandising Coordinator I;  </v>
      </c>
      <c r="M9128" s="9" t="s">
        <v>16575</v>
      </c>
    </row>
    <row r="9129" spans="1:13" s="9" customFormat="1" ht="27" customHeight="1">
      <c r="A9129" s="6" t="str">
        <v>Retail</v>
      </c>
      <c r="B9129" s="23" t="str">
        <v>Visual Merchandising</v>
      </c>
      <c r="C9129" s="6" t="str">
        <v>VM</v>
      </c>
      <c r="D9129" s="23" t="str">
        <v>Visual Merchandising - Family Responsibility</v>
      </c>
      <c r="E9129" s="6" t="str">
        <v>VMZ</v>
      </c>
      <c r="F9129" s="6">
        <v>11992</v>
      </c>
      <c r="G9129" s="23" t="str">
        <v>Head of Visual Merchandising</v>
      </c>
      <c r="H9129" s="45" t="str">
        <v xml:space="preserve"> </v>
      </c>
      <c r="I9129" s="6" t="str">
        <v>21-24</v>
      </c>
      <c r="J9129" s="6" t="str">
        <v>Executive</v>
      </c>
      <c r="K9129" s="43" t="str">
        <v>Lead the enterprise-wide, large or global visual merchand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isual merchandising function.</v>
      </c>
      <c r="L9129" s="41" t="str">
        <v xml:space="preserve">Head of Visual Merchandising;  </v>
      </c>
      <c r="M9129" s="9" t="s">
        <v>16575</v>
      </c>
    </row>
    <row r="9130" spans="1:13" s="9" customFormat="1" ht="27" customHeight="1">
      <c r="A9130" s="6" t="str">
        <v>Retail</v>
      </c>
      <c r="B9130" s="23" t="str">
        <v>Visual Merchandising</v>
      </c>
      <c r="C9130" s="6" t="str">
        <v>VM</v>
      </c>
      <c r="D9130" s="23" t="str">
        <v>Visual Merchandising - Family Responsibility</v>
      </c>
      <c r="E9130" s="6" t="str">
        <v>VMZ</v>
      </c>
      <c r="F9130" s="6">
        <v>19851</v>
      </c>
      <c r="G9130" s="23" t="str">
        <v>VP Visual Merchandising</v>
      </c>
      <c r="H9130" s="45" t="str">
        <v>Area Head of Visual Merchandising; Department Head of Visual Merchandising; Country Head of Visual Merchandising; EVP Visual Merchandising; SVP Visual Merchandising; Executive VP Visual Merchandising; Senior VP Visual Merchandising; Vice President Visual Merchandising</v>
      </c>
      <c r="I9130" s="6" t="str">
        <v>20-25</v>
      </c>
      <c r="J9130" s="6" t="str">
        <v>Executive</v>
      </c>
      <c r="K9130" s="43" t="str">
        <v>Lead the visual merchand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isual merchandising function.</v>
      </c>
      <c r="L9130" s="41" t="str">
        <v>VP Visual Merchandising; Area Head of Visual Merchandising; Department Head of Visual Merchandising; Country Head of Visual Merchandising; EVP Visual Merchandising; SVP Visual Merchandising; Executive VP Visual Merchandising; Senior VP Visual Merchandising; Vice President Visual Merchandising</v>
      </c>
      <c r="M9130" s="9" t="s">
        <v>16575</v>
      </c>
    </row>
    <row r="9131" spans="1:13" s="9" customFormat="1" ht="27" customHeight="1">
      <c r="A9131" s="6" t="str">
        <v>Retail</v>
      </c>
      <c r="B9131" s="23" t="str">
        <v>Visual Merchandising</v>
      </c>
      <c r="C9131" s="6" t="str">
        <v>VM</v>
      </c>
      <c r="D9131" s="23" t="str">
        <v>Visual Merchandising - Family Responsibility</v>
      </c>
      <c r="E9131" s="6" t="str">
        <v>VMZ</v>
      </c>
      <c r="F9131" s="6">
        <v>19852</v>
      </c>
      <c r="G9131" s="23" t="str">
        <v>Director Visual Merchandising</v>
      </c>
      <c r="H9131" s="45" t="str">
        <v>Head of Visual Merchandising; Visual Merchandising Director; Visual Merchandising Manager</v>
      </c>
      <c r="I9131" s="6" t="str">
        <v>18-23</v>
      </c>
      <c r="J9131" s="6" t="str">
        <v>Mid Level Manager</v>
      </c>
      <c r="K9131" s="43" t="str">
        <v>Manage several supervisors who together oversee the visual merchandising functional area. Develop and implement policy plans, as well as working on processes and procedures to enhance the support and efficiency of visual merchandising operations.</v>
      </c>
      <c r="L9131" s="41" t="str">
        <v>Director Visual Merchandising; Head of Visual Merchandising; Visual Merchandising Director; Visual Merchandising Manager</v>
      </c>
      <c r="M9131" s="9" t="s">
        <v>16575</v>
      </c>
    </row>
    <row r="9132" spans="1:13" s="9" customFormat="1" ht="27" customHeight="1">
      <c r="A9132" s="6" t="str">
        <v>Retail</v>
      </c>
      <c r="B9132" s="23" t="str">
        <v>Zootechnics</v>
      </c>
      <c r="C9132" s="6" t="str">
        <v>ZO</v>
      </c>
      <c r="D9132" s="23" t="str">
        <v>Veterinary</v>
      </c>
      <c r="E9132" s="6" t="str">
        <v>ZOA</v>
      </c>
      <c r="F9132" s="6">
        <v>10870</v>
      </c>
      <c r="G9132" s="23" t="str">
        <v>Head of Veterinary</v>
      </c>
      <c r="H9132" s="45" t="str">
        <v xml:space="preserve"> </v>
      </c>
      <c r="I9132" s="6" t="str">
        <v>21-28</v>
      </c>
      <c r="J9132" s="6" t="str">
        <v>Executive</v>
      </c>
      <c r="K9132" s="43" t="str">
        <v>Lead the enterprise-wide, large or global veterina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eterinary function.</v>
      </c>
      <c r="L9132" s="41" t="str">
        <v xml:space="preserve">Head of Veterinary;  </v>
      </c>
      <c r="M9132" s="9" t="s">
        <v>16575</v>
      </c>
    </row>
    <row r="9133" spans="1:13" s="9" customFormat="1" ht="27" customHeight="1">
      <c r="A9133" s="6" t="str">
        <v>Retail</v>
      </c>
      <c r="B9133" s="23" t="str">
        <v>Zootechnics</v>
      </c>
      <c r="C9133" s="6" t="str">
        <v>ZO</v>
      </c>
      <c r="D9133" s="23" t="str">
        <v>Veterinary</v>
      </c>
      <c r="E9133" s="6" t="str">
        <v>ZOA</v>
      </c>
      <c r="F9133" s="6">
        <v>10872</v>
      </c>
      <c r="G9133" s="23" t="str">
        <v>VP Veterinary</v>
      </c>
      <c r="H9133" s="45" t="str">
        <v>Area Head of Veterinary; Department Head of Veterinary; Country Head of Veterinary; EVP Veterinary; SVP Veterinary; Executive VP Veterinary; Senior VP Veterinary; Vice President Veterinary</v>
      </c>
      <c r="I9133" s="6" t="str">
        <v>20-25</v>
      </c>
      <c r="J9133" s="6" t="str">
        <v>Executive</v>
      </c>
      <c r="K9133" s="43" t="str">
        <v>Lead the veterina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eterinary function.</v>
      </c>
      <c r="L9133" s="41" t="str">
        <v>VP Veterinary; Area Head of Veterinary; Department Head of Veterinary; Country Head of Veterinary; EVP Veterinary; SVP Veterinary; Executive VP Veterinary; Senior VP Veterinary; Vice President Veterinary</v>
      </c>
      <c r="M9133" s="9" t="s">
        <v>16575</v>
      </c>
    </row>
    <row r="9134" spans="1:13" s="9" customFormat="1" ht="27" customHeight="1">
      <c r="A9134" s="6" t="str">
        <v>Retail</v>
      </c>
      <c r="B9134" s="23" t="str">
        <v>Zootechnics</v>
      </c>
      <c r="C9134" s="6" t="str">
        <v>ZO</v>
      </c>
      <c r="D9134" s="23" t="str">
        <v>Veterinary</v>
      </c>
      <c r="E9134" s="6" t="str">
        <v>ZOA</v>
      </c>
      <c r="F9134" s="6">
        <v>10873</v>
      </c>
      <c r="G9134" s="23" t="str">
        <v>Director Veterinary</v>
      </c>
      <c r="H9134" s="45" t="str">
        <v>Head of Zootechnics; Zootechnics Director; Zootechnics Manager</v>
      </c>
      <c r="I9134" s="6" t="str">
        <v>18-23</v>
      </c>
      <c r="J9134" s="6" t="str">
        <v>Mid Level Manager</v>
      </c>
      <c r="K9134" s="43" t="str">
        <v>Manage several supervisors who together oversee the veterinary functional area. Develop and implement policy plans, as well as working on processes and procedures to enhance the support and efficiency of veterinary operations.</v>
      </c>
      <c r="L9134" s="41" t="str">
        <v>Director Veterinary; Head of Zootechnics; Zootechnics Director; Zootechnics Manager</v>
      </c>
      <c r="M9134" s="9" t="s">
        <v>16575</v>
      </c>
    </row>
    <row r="9135" spans="1:13" s="9" customFormat="1" ht="27" customHeight="1">
      <c r="A9135" s="6" t="str">
        <v>Retail</v>
      </c>
      <c r="B9135" s="23" t="str">
        <v>Zootechnics</v>
      </c>
      <c r="C9135" s="6" t="str">
        <v>ZO</v>
      </c>
      <c r="D9135" s="23" t="str">
        <v>Veterinary</v>
      </c>
      <c r="E9135" s="6" t="str">
        <v>ZOA</v>
      </c>
      <c r="F9135" s="6">
        <v>21331</v>
      </c>
      <c r="G9135" s="23" t="str">
        <v>Veterinary Doctor V</v>
      </c>
      <c r="H9135" s="45" t="str">
        <v>Veterinarian</v>
      </c>
      <c r="I9135" s="6">
        <v>17</v>
      </c>
      <c r="J9135" s="6" t="str">
        <v>Individual Contributor</v>
      </c>
      <c r="K9135" s="43" t="str">
        <v>Diagnose and treat a wide range of animal health issues. Ensure the overall health and well-being of animals. Examine and diagnose animal health problems. Develop and implement treatment plans, including prescribing medications and performing surgeries. Educate pet owners on how to care for their animals and prevent future health problems. Conduct research on animal health and disease prevention. Monitor the health of livestock and working animals, such as horses and cows. Provide emergency medical care to animals in critical condition. Perform necropsies to find out the cause of the death of animals.</v>
      </c>
      <c r="L9135" s="41" t="str">
        <v>Veterinary Doctor V; Veterinarian</v>
      </c>
      <c r="M9135" s="9" t="s">
        <v>16575</v>
      </c>
    </row>
    <row r="9136" spans="1:13" s="9" customFormat="1" ht="27" customHeight="1">
      <c r="A9136" s="6" t="str">
        <v>Retail</v>
      </c>
      <c r="B9136" s="23" t="str">
        <v>Zootechnics</v>
      </c>
      <c r="C9136" s="6" t="str">
        <v>ZO</v>
      </c>
      <c r="D9136" s="23" t="str">
        <v>Veterinary</v>
      </c>
      <c r="E9136" s="6" t="str">
        <v>ZOA</v>
      </c>
      <c r="F9136" s="6">
        <v>21330</v>
      </c>
      <c r="G9136" s="23" t="str">
        <v>Veterinary Doctor IV</v>
      </c>
      <c r="H9136" s="45" t="str">
        <v>Veterinarian</v>
      </c>
      <c r="I9136" s="6">
        <v>16</v>
      </c>
      <c r="J9136" s="6" t="str">
        <v>Individual Contributor</v>
      </c>
      <c r="K9136" s="43" t="str">
        <v>Diagnose and treat a wide range of animal health issues. Ensure the overall health and well-being of animals. Examine and diagnose animal health problems. Develop and implement treatment plans, including prescribing medications and performing surgeries. Educate pet owners on how to care for their animals and prevent future health problems. Conduct research on animal health and disease prevention. Monitor the health of livestock and working animals, such as horses and cows. Provide emergency medical care to animals in critical condition. Perform necropsies to find out the cause of the death of animals.</v>
      </c>
      <c r="L9136" s="41" t="str">
        <v>Veterinary Doctor IV; Veterinarian</v>
      </c>
      <c r="M9136" s="9" t="s">
        <v>16575</v>
      </c>
    </row>
    <row r="9137" spans="1:13" s="9" customFormat="1" ht="27" customHeight="1">
      <c r="A9137" s="6" t="str">
        <v>Retail</v>
      </c>
      <c r="B9137" s="23" t="str">
        <v>Zootechnics</v>
      </c>
      <c r="C9137" s="6" t="str">
        <v>ZO</v>
      </c>
      <c r="D9137" s="23" t="str">
        <v>Veterinary</v>
      </c>
      <c r="E9137" s="6" t="str">
        <v>ZOA</v>
      </c>
      <c r="F9137" s="6">
        <v>12904</v>
      </c>
      <c r="G9137" s="23" t="str">
        <v>Veterinary Doctor III</v>
      </c>
      <c r="H9137" s="45" t="str">
        <v>Veterinarian</v>
      </c>
      <c r="I9137" s="6">
        <v>15</v>
      </c>
      <c r="J9137" s="6" t="str">
        <v>Individual Contributor</v>
      </c>
      <c r="K9137" s="43" t="str">
        <v>Diagnose and treat a wide range of animal health issues. Ensure the overall health and well-being of animals. Examine and diagnose animal health problems. Develop and implement treatment plans, including prescribing medications and performing surgeries. Educate pet owners on how to care for their animals and prevent future health problems. Conduct research on animal health and disease prevention. Monitor the health of livestock and working animals, such as horses and cows. Provide emergency medical care to animals in critical condition. Perform necropsies to find out the cause of the death of animals.</v>
      </c>
      <c r="L9137" s="41" t="str">
        <v>Veterinary Doctor III; Veterinarian</v>
      </c>
      <c r="M9137" s="9" t="s">
        <v>16575</v>
      </c>
    </row>
    <row r="9138" spans="1:13" s="9" customFormat="1" ht="27" customHeight="1">
      <c r="A9138" s="6" t="str">
        <v>Retail</v>
      </c>
      <c r="B9138" s="23" t="str">
        <v>Zootechnics</v>
      </c>
      <c r="C9138" s="6" t="str">
        <v>ZO</v>
      </c>
      <c r="D9138" s="23" t="str">
        <v>Veterinary</v>
      </c>
      <c r="E9138" s="6" t="str">
        <v>ZOA</v>
      </c>
      <c r="F9138" s="6">
        <v>14604</v>
      </c>
      <c r="G9138" s="23" t="str">
        <v>Veterinary Doctor II</v>
      </c>
      <c r="H9138" s="45" t="str">
        <v>Veterinarian</v>
      </c>
      <c r="I9138" s="6">
        <v>14</v>
      </c>
      <c r="J9138" s="6" t="str">
        <v>Individual Contributor</v>
      </c>
      <c r="K9138" s="43" t="str">
        <v>Diagnose and treat a wide range of animal health issues. Ensure the overall health and well-being of animals. Examine and diagnose animal health problems. Develop and implement treatment plans, including prescribing medications and performing surgeries. Educate pet owners on how to care for their animals and prevent future health problems. Conduct research on animal health and disease prevention. Monitor the health of livestock and working animals, such as horses and cows. Provide emergency medical care to animals in critical condition. Perform necropsies to find out the cause of the death of animals.</v>
      </c>
      <c r="L9138" s="41" t="str">
        <v>Veterinary Doctor II; Veterinarian</v>
      </c>
      <c r="M9138" s="9" t="s">
        <v>16575</v>
      </c>
    </row>
    <row r="9139" spans="1:13" s="9" customFormat="1" ht="27" customHeight="1">
      <c r="A9139" s="6" t="str">
        <v>Retail</v>
      </c>
      <c r="B9139" s="23" t="str">
        <v>Zootechnics</v>
      </c>
      <c r="C9139" s="6" t="str">
        <v>ZO</v>
      </c>
      <c r="D9139" s="23" t="str">
        <v>Veterinary</v>
      </c>
      <c r="E9139" s="6" t="str">
        <v>ZOA</v>
      </c>
      <c r="F9139" s="6">
        <v>14605</v>
      </c>
      <c r="G9139" s="23" t="str">
        <v>Veterinary Doctor I</v>
      </c>
      <c r="H9139" s="45" t="str">
        <v>Veterinarian</v>
      </c>
      <c r="I9139" s="6">
        <v>13</v>
      </c>
      <c r="J9139" s="6" t="str">
        <v>Individual Contributor</v>
      </c>
      <c r="K9139" s="43" t="str">
        <v>Diagnose and treat a wide range of animal health issues. Ensure the overall health and well-being of animals. Examine and diagnose animal health problems. Develop and implement treatment plans, including prescribing medications and performing surgeries. Educate pet owners on how to care for their animals and prevent future health problems. Conduct research on animal health and disease prevention. Monitor the health of livestock and working animals, such as horses and cows. Provide emergency medical care to animals in critical condition. Perform necropsies to find out the cause of the death of animals.</v>
      </c>
      <c r="L9139" s="41" t="str">
        <v>Veterinary Doctor I; Veterinarian</v>
      </c>
      <c r="M9139" s="9" t="s">
        <v>16575</v>
      </c>
    </row>
    <row r="9140" spans="1:13" s="9" customFormat="1" ht="27" customHeight="1">
      <c r="A9140" s="6" t="str">
        <v>Retail</v>
      </c>
      <c r="B9140" s="23" t="str">
        <v>Zootechnics</v>
      </c>
      <c r="C9140" s="6" t="str">
        <v>ZO</v>
      </c>
      <c r="D9140" s="23" t="str">
        <v>Veterinary</v>
      </c>
      <c r="E9140" s="6" t="str">
        <v>ZOA</v>
      </c>
      <c r="F9140" s="6">
        <v>14606</v>
      </c>
      <c r="G9140" s="23" t="str">
        <v>Veterinary Associate II</v>
      </c>
      <c r="H9140" s="45" t="str">
        <v>Veterinary Technologist</v>
      </c>
      <c r="I9140" s="6">
        <v>12</v>
      </c>
      <c r="J9140" s="6" t="str">
        <v>Individual Contributor</v>
      </c>
      <c r="K9140" s="43" t="str">
        <v>Assist veterinarians, applying medications and calming animals in care processes. Provide assistance to the veterinary doctor in the tasks of clinical assistance, diagnosis, urgencies, and surgical interventions. Prepare the necessary material for the various diagnostic interventions and clinical assistance. Keep the laboratory, operating room, pharmacy, doctor's office, and hospitalization area operational. Perform the preparation and containment of animals in the context of consultation, treatments, means of diagnosis, and hospitalization. Provide hygiene care to animals.</v>
      </c>
      <c r="L9140" s="41" t="str">
        <v>Veterinary Associate II; Veterinary Technologist</v>
      </c>
      <c r="M9140" s="9" t="s">
        <v>16575</v>
      </c>
    </row>
    <row r="9141" spans="1:13" s="9" customFormat="1" ht="27" customHeight="1">
      <c r="A9141" s="6" t="str">
        <v>Retail</v>
      </c>
      <c r="B9141" s="23" t="str">
        <v>Zootechnics</v>
      </c>
      <c r="C9141" s="6" t="str">
        <v>ZO</v>
      </c>
      <c r="D9141" s="23" t="str">
        <v>Veterinary</v>
      </c>
      <c r="E9141" s="6" t="str">
        <v>ZOA</v>
      </c>
      <c r="F9141" s="6">
        <v>12905</v>
      </c>
      <c r="G9141" s="23" t="str">
        <v>Veterinary Associate I</v>
      </c>
      <c r="H9141" s="45" t="str">
        <v>Veterinary Technologist</v>
      </c>
      <c r="I9141" s="6">
        <v>11</v>
      </c>
      <c r="J9141" s="6" t="str">
        <v>Individual Contributor</v>
      </c>
      <c r="K9141" s="43" t="str">
        <v>Assist veterinarians, applying medications and calming animals in care processes. Provide assistance to the veterinary doctor in the tasks of clinical assistance, diagnosis, urgencies, and surgical interventions. Prepare the necessary material for the various diagnostic interventions and clinical assistance. Keep the laboratory, operating room, pharmacy, doctor's office, and hospitalization area operational. Perform the preparation and containment of animals in the context of consultation, treatments, means of diagnosis, and hospitalization. Provide hygiene care to animals.</v>
      </c>
      <c r="L9141" s="41" t="str">
        <v>Veterinary Associate I; Veterinary Technologist</v>
      </c>
      <c r="M9141" s="9" t="s">
        <v>16575</v>
      </c>
    </row>
    <row r="9142" spans="1:13" s="9" customFormat="1" ht="27" customHeight="1">
      <c r="A9142" s="6" t="str">
        <v>Retail</v>
      </c>
      <c r="B9142" s="23" t="str">
        <v>Zootechnics</v>
      </c>
      <c r="C9142" s="6" t="str">
        <v>ZO</v>
      </c>
      <c r="D9142" s="23" t="str">
        <v>Zootechnics - Family Responsibility</v>
      </c>
      <c r="E9142" s="6" t="str">
        <v>ZOZ</v>
      </c>
      <c r="F9142" s="6">
        <v>10874</v>
      </c>
      <c r="G9142" s="23" t="str">
        <v>Head of Zootechnics</v>
      </c>
      <c r="H9142" s="45" t="str">
        <v xml:space="preserve"> </v>
      </c>
      <c r="I9142" s="6" t="str">
        <v>21-28</v>
      </c>
      <c r="J9142" s="6" t="str">
        <v>Executive</v>
      </c>
      <c r="K9142" s="43" t="str">
        <v>Lead the enterprise-wide, large or global zootechn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zootechnics function.</v>
      </c>
      <c r="L9142" s="41" t="str">
        <v xml:space="preserve">Head of Zootechnics;  </v>
      </c>
      <c r="M9142" s="9" t="s">
        <v>16575</v>
      </c>
    </row>
    <row r="9143" spans="1:13" s="9" customFormat="1" ht="27" customHeight="1">
      <c r="A9143" s="6" t="str">
        <v>Retail</v>
      </c>
      <c r="B9143" s="23" t="str">
        <v>Zootechnics</v>
      </c>
      <c r="C9143" s="6" t="str">
        <v>ZO</v>
      </c>
      <c r="D9143" s="23" t="str">
        <v>Zootechnics - Family Responsibility</v>
      </c>
      <c r="E9143" s="6" t="str">
        <v>ZOZ</v>
      </c>
      <c r="F9143" s="6">
        <v>10876</v>
      </c>
      <c r="G9143" s="23" t="str">
        <v>VP Zootechnics</v>
      </c>
      <c r="H9143" s="45" t="str">
        <v>Area Head of Zootechnics; Department Head of Zootechnics; Country Head of Zootechnics; EVP Zootechnics; SVP Zootechnics; Executive VP Zootechnics; Senior VP Zootechnics; Vice President Zootechnics</v>
      </c>
      <c r="I9143" s="6" t="str">
        <v>20-25</v>
      </c>
      <c r="J9143" s="6" t="str">
        <v>Executive</v>
      </c>
      <c r="K9143" s="43" t="str">
        <v>Lead the zootechn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zootechnics function.</v>
      </c>
      <c r="L9143" s="41" t="str">
        <v>VP Zootechnics; Area Head of Zootechnics; Department Head of Zootechnics; Country Head of Zootechnics; EVP Zootechnics; SVP Zootechnics; Executive VP Zootechnics; Senior VP Zootechnics; Vice President Zootechnics</v>
      </c>
      <c r="M9143" s="9" t="s">
        <v>16575</v>
      </c>
    </row>
    <row r="9144" spans="1:13" s="9" customFormat="1" ht="27" customHeight="1">
      <c r="A9144" s="6" t="str">
        <v>Retail</v>
      </c>
      <c r="B9144" s="23" t="str">
        <v>Zootechnics</v>
      </c>
      <c r="C9144" s="6" t="str">
        <v>ZO</v>
      </c>
      <c r="D9144" s="23" t="str">
        <v>Zootechnics - Family Responsibility</v>
      </c>
      <c r="E9144" s="6" t="str">
        <v>ZOZ</v>
      </c>
      <c r="F9144" s="6">
        <v>10877</v>
      </c>
      <c r="G9144" s="23" t="str">
        <v>Director Zootechnics</v>
      </c>
      <c r="H9144" s="45" t="str">
        <v>Head of Zootechnics; Zootechnics Director; Zootechnics Manager</v>
      </c>
      <c r="I9144" s="6" t="str">
        <v>18-23</v>
      </c>
      <c r="J9144" s="6" t="str">
        <v>Mid Level Manager</v>
      </c>
      <c r="K9144" s="43" t="str">
        <v>Manage several supervisors who together oversee the zootechnics functional area. Develop and implement policy plans, as well as working on processes and procedures to enhance the support and efficiency of zootechnics operations.</v>
      </c>
      <c r="L9144" s="41" t="str">
        <v>Director Zootechnics; Head of Zootechnics; Zootechnics Director; Zootechnics Manager</v>
      </c>
      <c r="M9144" s="9" t="s">
        <v>16575</v>
      </c>
    </row>
    <row r="9145" spans="1:13" s="9" customFormat="1" ht="27" customHeight="1">
      <c r="A9145" s="6" t="str">
        <v>Services</v>
      </c>
      <c r="B9145" s="23" t="str">
        <v>Business Consultancy</v>
      </c>
      <c r="C9145" s="6" t="str">
        <v>BU</v>
      </c>
      <c r="D9145" s="23" t="str">
        <v>Business Consultancy</v>
      </c>
      <c r="E9145" s="6" t="str">
        <v>BUA</v>
      </c>
      <c r="F9145" s="6">
        <v>18660</v>
      </c>
      <c r="G9145" s="23" t="str">
        <v>Internal Consultant III</v>
      </c>
      <c r="H9145" s="45" t="str">
        <v xml:space="preserve"> </v>
      </c>
      <c r="I9145" s="6">
        <v>19</v>
      </c>
      <c r="J9145" s="6" t="str">
        <v>Individual Contributor</v>
      </c>
      <c r="K9145" s="43" t="str">
        <v>Provide expert advice and guidance to internal stakeholders on a range of business issues. Work with business units to identify areas for improvement, develop strategies and solutions, and implement them effectively. Conduct research and analysis to support decision-making and provides data-driven insights to inform business decisions. Work closely with senior management to understand the organization's goals and objectives and align their work with them.</v>
      </c>
      <c r="L9145" s="41" t="str">
        <v xml:space="preserve">Internal Consultant III;  </v>
      </c>
      <c r="M9145" s="9" t="s">
        <v>16575</v>
      </c>
    </row>
    <row r="9146" spans="1:13" s="9" customFormat="1" ht="27" customHeight="1">
      <c r="A9146" s="6" t="str">
        <v>Services</v>
      </c>
      <c r="B9146" s="23" t="str">
        <v>Business Consultancy</v>
      </c>
      <c r="C9146" s="6" t="str">
        <v>BU</v>
      </c>
      <c r="D9146" s="23" t="str">
        <v>Business Consultancy</v>
      </c>
      <c r="E9146" s="6" t="str">
        <v>BUA</v>
      </c>
      <c r="F9146" s="6">
        <v>18661</v>
      </c>
      <c r="G9146" s="23" t="str">
        <v>Internal Consultant II</v>
      </c>
      <c r="H9146" s="45" t="str">
        <v xml:space="preserve"> </v>
      </c>
      <c r="I9146" s="6">
        <v>18</v>
      </c>
      <c r="J9146" s="6" t="str">
        <v>Individual Contributor</v>
      </c>
      <c r="K9146" s="43" t="str">
        <v>Provide expert advice and guidance to internal stakeholders on a range of business issues. Work with business units to identify areas for improvement, develop strategies and solutions, and implement them effectively. Conduct research and analysis to support decision-making and provides data-driven insights to inform business decisions. Work closely with senior management to understand the organization's goals and objectives and align their work with them.</v>
      </c>
      <c r="L9146" s="41" t="str">
        <v xml:space="preserve">Internal Consultant II;  </v>
      </c>
      <c r="M9146" s="9" t="s">
        <v>16575</v>
      </c>
    </row>
    <row r="9147" spans="1:13" s="9" customFormat="1" ht="27" customHeight="1">
      <c r="A9147" s="6" t="str">
        <v>Services</v>
      </c>
      <c r="B9147" s="23" t="str">
        <v>Business Consultancy</v>
      </c>
      <c r="C9147" s="6" t="str">
        <v>BU</v>
      </c>
      <c r="D9147" s="23" t="str">
        <v>Business Consultancy</v>
      </c>
      <c r="E9147" s="6" t="str">
        <v>BUA</v>
      </c>
      <c r="F9147" s="6">
        <v>18662</v>
      </c>
      <c r="G9147" s="23" t="str">
        <v>Internal Consultant I</v>
      </c>
      <c r="H9147" s="45" t="str">
        <v xml:space="preserve"> </v>
      </c>
      <c r="I9147" s="6">
        <v>17</v>
      </c>
      <c r="J9147" s="6" t="str">
        <v>Individual Contributor</v>
      </c>
      <c r="K9147" s="43" t="str">
        <v>Provide expert advice and guidance to internal stakeholders on a range of business issues. Work with business units to identify areas for improvement, develop strategies and solutions, and implement them effectively. Conduct research and analysis to support decision-making and provides data-driven insights to inform business decisions. Work closely with senior management to understand the organization's goals and objectives and align their work with them.</v>
      </c>
      <c r="L9147" s="41" t="str">
        <v xml:space="preserve">Internal Consultant I;  </v>
      </c>
      <c r="M9147" s="9" t="s">
        <v>16575</v>
      </c>
    </row>
    <row r="9148" spans="1:13" s="9" customFormat="1" ht="27" customHeight="1">
      <c r="A9148" s="6" t="str">
        <v>Services</v>
      </c>
      <c r="B9148" s="23" t="str">
        <v>Business Consultancy</v>
      </c>
      <c r="C9148" s="6" t="str">
        <v>BU</v>
      </c>
      <c r="D9148" s="23" t="str">
        <v>Business Consultancy</v>
      </c>
      <c r="E9148" s="6" t="str">
        <v>BUA</v>
      </c>
      <c r="F9148" s="6">
        <v>18651</v>
      </c>
      <c r="G9148" s="23" t="str">
        <v>Managing Consultant III</v>
      </c>
      <c r="H9148" s="45" t="str">
        <v xml:space="preserve"> </v>
      </c>
      <c r="I9148" s="6">
        <v>19</v>
      </c>
      <c r="J9148" s="6" t="str">
        <v>Mid Level Manager</v>
      </c>
      <c r="K9148" s="43" t="str">
        <v>Manage and lead a team of consultants. Manage the development and delivery of consulting services to clients. Manage resources, project budgets, and budget performance. Identify new business opportunities, build relationships with clients and stakeholders. Ensure that the consulting team is delivering high-quality services that meet or exceed client expectations.</v>
      </c>
      <c r="L9148" s="41" t="str">
        <v xml:space="preserve">Managing Consultant III;  </v>
      </c>
      <c r="M9148" s="9" t="s">
        <v>16575</v>
      </c>
    </row>
    <row r="9149" spans="1:13" s="9" customFormat="1" ht="27" customHeight="1">
      <c r="A9149" s="6" t="str">
        <v>Services</v>
      </c>
      <c r="B9149" s="23" t="str">
        <v>Business Consultancy</v>
      </c>
      <c r="C9149" s="6" t="str">
        <v>BU</v>
      </c>
      <c r="D9149" s="23" t="str">
        <v>Business Consultancy</v>
      </c>
      <c r="E9149" s="6" t="str">
        <v>BUA</v>
      </c>
      <c r="F9149" s="6">
        <v>18652</v>
      </c>
      <c r="G9149" s="23" t="str">
        <v>Managing Consultant II</v>
      </c>
      <c r="H9149" s="45" t="str">
        <v xml:space="preserve"> </v>
      </c>
      <c r="I9149" s="6">
        <v>18</v>
      </c>
      <c r="J9149" s="6" t="str">
        <v>Mid Level Manager</v>
      </c>
      <c r="K9149" s="43" t="str">
        <v>Manage and lead a team of consultants. Manage the development and delivery of consulting services to clients. Manage resources, project budgets, and budget performance. Identify new business opportunities, build relationships with clients and stakeholders. Ensure that the consulting team is delivering high-quality services that meet or exceed client expectations.</v>
      </c>
      <c r="L9149" s="41" t="str">
        <v xml:space="preserve">Managing Consultant II;  </v>
      </c>
      <c r="M9149" s="9" t="s">
        <v>16575</v>
      </c>
    </row>
    <row r="9150" spans="1:13" s="9" customFormat="1" ht="27" customHeight="1">
      <c r="A9150" s="6" t="str">
        <v>Services</v>
      </c>
      <c r="B9150" s="23" t="str">
        <v>Business Consultancy</v>
      </c>
      <c r="C9150" s="6" t="str">
        <v>BU</v>
      </c>
      <c r="D9150" s="23" t="str">
        <v>Business Consultancy</v>
      </c>
      <c r="E9150" s="6" t="str">
        <v>BUA</v>
      </c>
      <c r="F9150" s="6">
        <v>18653</v>
      </c>
      <c r="G9150" s="23" t="str">
        <v>Managing Consultant I</v>
      </c>
      <c r="H9150" s="45" t="str">
        <v xml:space="preserve"> </v>
      </c>
      <c r="I9150" s="6">
        <v>17</v>
      </c>
      <c r="J9150" s="6" t="str">
        <v>Individual Contributor</v>
      </c>
      <c r="K9150" s="43" t="str">
        <v>Manage and lead a team of consultants. Manage the development and delivery of consulting services to clients. Manage resources, project budgets, and budget performance. Identify new business opportunities, build relationships with clients and stakeholders. Ensure that the consulting team is delivering high-quality services that meet or exceed client expectations.</v>
      </c>
      <c r="L9150" s="41" t="str">
        <v xml:space="preserve">Managing Consultant I;  </v>
      </c>
      <c r="M9150" s="9" t="s">
        <v>16575</v>
      </c>
    </row>
    <row r="9151" spans="1:13" s="9" customFormat="1" ht="27" customHeight="1">
      <c r="A9151" s="6" t="str">
        <v>Services</v>
      </c>
      <c r="B9151" s="23" t="str">
        <v>Business Consultancy</v>
      </c>
      <c r="C9151" s="6" t="str">
        <v>BU</v>
      </c>
      <c r="D9151" s="23" t="str">
        <v>Business Consultancy</v>
      </c>
      <c r="E9151" s="6" t="str">
        <v>BUA</v>
      </c>
      <c r="F9151" s="6">
        <v>18654</v>
      </c>
      <c r="G9151" s="23" t="str">
        <v>Consultant V</v>
      </c>
      <c r="H9151" s="45" t="str">
        <v xml:space="preserve"> </v>
      </c>
      <c r="I9151" s="6">
        <v>19</v>
      </c>
      <c r="J9151" s="6" t="str">
        <v>Individual Contributor</v>
      </c>
      <c r="K9151" s="43" t="str">
        <v>Provide expert advice and guidance to individuals or organizations in a specific area of expertise, such as management, finance, marketing, IT, human resources, and other areas. Work with clients to understand their needs and objectives, analyze their current situation, and recommend strategies and solutions to improve their performance or achieve their goals. May assist with implementing recommended solutions, providing training and support, and monitoring progress to ensure success.</v>
      </c>
      <c r="L9151" s="41" t="str">
        <v xml:space="preserve">Consultant V;  </v>
      </c>
      <c r="M9151" s="9" t="s">
        <v>16575</v>
      </c>
    </row>
    <row r="9152" spans="1:13" s="9" customFormat="1" ht="27" customHeight="1">
      <c r="A9152" s="6" t="str">
        <v>Services</v>
      </c>
      <c r="B9152" s="23" t="str">
        <v>Business Consultancy</v>
      </c>
      <c r="C9152" s="6" t="str">
        <v>BU</v>
      </c>
      <c r="D9152" s="23" t="str">
        <v>Business Consultancy</v>
      </c>
      <c r="E9152" s="6" t="str">
        <v>BUA</v>
      </c>
      <c r="F9152" s="6">
        <v>18655</v>
      </c>
      <c r="G9152" s="23" t="str">
        <v>Consultant IV</v>
      </c>
      <c r="H9152" s="45" t="str">
        <v xml:space="preserve"> </v>
      </c>
      <c r="I9152" s="6">
        <v>18</v>
      </c>
      <c r="J9152" s="6" t="str">
        <v>Individual Contributor</v>
      </c>
      <c r="K9152" s="43" t="str">
        <v>Provide expert advice and guidance to individuals or organizations in a specific area of expertise, such as management, finance, marketing, IT, human resources, and other areas. Work with clients to understand their needs and objectives, analyze their current situation, and recommend strategies and solutions to improve their performance or achieve their goals. May assist with implementing recommended solutions, providing training and support, and monitoring progress to ensure success.</v>
      </c>
      <c r="L9152" s="41" t="str">
        <v xml:space="preserve">Consultant IV;  </v>
      </c>
      <c r="M9152" s="9" t="s">
        <v>16575</v>
      </c>
    </row>
    <row r="9153" spans="1:13" s="9" customFormat="1" ht="27" customHeight="1">
      <c r="A9153" s="6" t="str">
        <v>Services</v>
      </c>
      <c r="B9153" s="23" t="str">
        <v>Business Consultancy</v>
      </c>
      <c r="C9153" s="6" t="str">
        <v>BU</v>
      </c>
      <c r="D9153" s="23" t="str">
        <v>Business Consultancy</v>
      </c>
      <c r="E9153" s="6" t="str">
        <v>BUA</v>
      </c>
      <c r="F9153" s="6">
        <v>18656</v>
      </c>
      <c r="G9153" s="23" t="str">
        <v>Consultant III</v>
      </c>
      <c r="H9153" s="45" t="str">
        <v xml:space="preserve"> </v>
      </c>
      <c r="I9153" s="6">
        <v>17</v>
      </c>
      <c r="J9153" s="6" t="str">
        <v>Individual Contributor</v>
      </c>
      <c r="K9153" s="43" t="str">
        <v>Provide expert advice and guidance to individuals or organizations in a specific area of expertise, such as management, finance, marketing, IT, human resources, and other areas. Work with clients to understand their needs and objectives, analyze their current situation, and recommend strategies and solutions to improve their performance or achieve their goals. May assist with implementing recommended solutions, providing training and support, and monitoring progress to ensure success.</v>
      </c>
      <c r="L9153" s="41" t="str">
        <v xml:space="preserve">Consultant III;  </v>
      </c>
      <c r="M9153" s="9" t="s">
        <v>16575</v>
      </c>
    </row>
    <row r="9154" spans="1:13" s="9" customFormat="1" ht="27" customHeight="1">
      <c r="A9154" s="6" t="str">
        <v>Services</v>
      </c>
      <c r="B9154" s="23" t="str">
        <v>Business Consultancy</v>
      </c>
      <c r="C9154" s="6" t="str">
        <v>BU</v>
      </c>
      <c r="D9154" s="23" t="str">
        <v>Business Consultancy</v>
      </c>
      <c r="E9154" s="6" t="str">
        <v>BUA</v>
      </c>
      <c r="F9154" s="6">
        <v>18657</v>
      </c>
      <c r="G9154" s="23" t="str">
        <v>Consultant II</v>
      </c>
      <c r="H9154" s="45" t="str">
        <v xml:space="preserve"> </v>
      </c>
      <c r="I9154" s="6">
        <v>16</v>
      </c>
      <c r="J9154" s="6" t="str">
        <v>Individual Contributor</v>
      </c>
      <c r="K9154" s="43" t="str">
        <v>Provide expert advice and guidance to individuals or organizations in a specific area of expertise, such as management, finance, marketing, IT, human resources, and other areas. Work with clients to understand their needs and objectives, analyze their current situation, and recommend strategies and solutions to improve their performance or achieve their goals. May assist with implementing recommended solutions, providing training and support, and monitoring progress to ensure success.</v>
      </c>
      <c r="L9154" s="41" t="str">
        <v xml:space="preserve">Consultant II;  </v>
      </c>
      <c r="M9154" s="9" t="s">
        <v>16575</v>
      </c>
    </row>
    <row r="9155" spans="1:13" s="9" customFormat="1" ht="27" customHeight="1">
      <c r="A9155" s="6" t="str">
        <v>Services</v>
      </c>
      <c r="B9155" s="23" t="str">
        <v>Business Consultancy</v>
      </c>
      <c r="C9155" s="6" t="str">
        <v>BU</v>
      </c>
      <c r="D9155" s="23" t="str">
        <v>Business Consultancy</v>
      </c>
      <c r="E9155" s="6" t="str">
        <v>BUA</v>
      </c>
      <c r="F9155" s="6">
        <v>18658</v>
      </c>
      <c r="G9155" s="23" t="str">
        <v>Consultant I</v>
      </c>
      <c r="H9155" s="45" t="str">
        <v xml:space="preserve"> </v>
      </c>
      <c r="I9155" s="6">
        <v>15</v>
      </c>
      <c r="J9155" s="6" t="str">
        <v>Individual Contributor</v>
      </c>
      <c r="K9155" s="43" t="str">
        <v>Provide expert advice and guidance to individuals or organizations in a specific area of expertise, such as management, finance, marketing, IT, human resources, and other areas. Work with clients to understand their needs and objectives, analyze their current situation, and recommend strategies and solutions to improve their performance or achieve their goals. May assist with implementing recommended solutions, providing training and support, and monitoring progress to ensure success.</v>
      </c>
      <c r="L9155" s="41" t="str">
        <v xml:space="preserve">Consultant I;  </v>
      </c>
      <c r="M9155" s="9" t="s">
        <v>16575</v>
      </c>
    </row>
    <row r="9156" spans="1:13" s="9" customFormat="1" ht="27" customHeight="1">
      <c r="A9156" s="6" t="str">
        <v>Services</v>
      </c>
      <c r="B9156" s="23" t="str">
        <v>Business Consultancy</v>
      </c>
      <c r="C9156" s="6" t="str">
        <v>BU</v>
      </c>
      <c r="D9156" s="23" t="str">
        <v>Business Consultancy</v>
      </c>
      <c r="E9156" s="6" t="str">
        <v>BUA</v>
      </c>
      <c r="F9156" s="6">
        <v>18663</v>
      </c>
      <c r="G9156" s="23" t="str">
        <v>Internal Consultancy Officer III</v>
      </c>
      <c r="H9156" s="45" t="str">
        <v xml:space="preserve"> </v>
      </c>
      <c r="I9156" s="6">
        <v>16</v>
      </c>
      <c r="J9156" s="6" t="str">
        <v>Individual Contributor</v>
      </c>
      <c r="K9156" s="43" t="str">
        <v>Provide support to senior internal consultants in delivering solutions that address business issues. Work with more senior consultants to gather and analyze data, develop recommendations, and prepare presentations and reports. Assists in conducting research and analysis to support decision-making and provide data-driven insights to inform business decisions. Work closely with business units to understand their needs and requirements and assist in developing strategies and solutions that align with the organization's goals and objectives.</v>
      </c>
      <c r="L9156" s="41" t="str">
        <v xml:space="preserve">Internal Consultancy Officer III;  </v>
      </c>
      <c r="M9156" s="9" t="s">
        <v>16575</v>
      </c>
    </row>
    <row r="9157" spans="1:13" s="9" customFormat="1" ht="27" customHeight="1">
      <c r="A9157" s="6" t="str">
        <v>Services</v>
      </c>
      <c r="B9157" s="23" t="str">
        <v>Business Consultancy</v>
      </c>
      <c r="C9157" s="6" t="str">
        <v>BU</v>
      </c>
      <c r="D9157" s="23" t="str">
        <v>Business Consultancy</v>
      </c>
      <c r="E9157" s="6" t="str">
        <v>BUA</v>
      </c>
      <c r="F9157" s="6">
        <v>18664</v>
      </c>
      <c r="G9157" s="23" t="str">
        <v>Internal Consultancy Officer II</v>
      </c>
      <c r="H9157" s="45" t="str">
        <v xml:space="preserve"> </v>
      </c>
      <c r="I9157" s="6">
        <v>15</v>
      </c>
      <c r="J9157" s="6" t="str">
        <v>Individual Contributor</v>
      </c>
      <c r="K9157" s="43" t="str">
        <v>Provide support to senior internal consultants in delivering solutions that address business issues. Work with more senior consultants to gather and analyze data, develop recommendations, and prepare presentations and reports. Assists in conducting research and analysis to support decision-making and provide data-driven insights to inform business decisions. Work closely with business units to understand their needs and requirements and assist in developing strategies and solutions that align with the organization's goals and objectives.</v>
      </c>
      <c r="L9157" s="41" t="str">
        <v xml:space="preserve">Internal Consultancy Officer II;  </v>
      </c>
      <c r="M9157" s="9" t="s">
        <v>16575</v>
      </c>
    </row>
    <row r="9158" spans="1:13" s="9" customFormat="1" ht="27" customHeight="1">
      <c r="A9158" s="6" t="str">
        <v>Services</v>
      </c>
      <c r="B9158" s="23" t="str">
        <v>Business Consultancy</v>
      </c>
      <c r="C9158" s="6" t="str">
        <v>BU</v>
      </c>
      <c r="D9158" s="23" t="str">
        <v>Business Consultancy</v>
      </c>
      <c r="E9158" s="6" t="str">
        <v>BUA</v>
      </c>
      <c r="F9158" s="6">
        <v>15148</v>
      </c>
      <c r="G9158" s="23" t="str">
        <v>Internal Consultancy Officer I</v>
      </c>
      <c r="H9158" s="45" t="str">
        <v xml:space="preserve"> </v>
      </c>
      <c r="I9158" s="6">
        <v>14</v>
      </c>
      <c r="J9158" s="6" t="str">
        <v>Individual Contributor</v>
      </c>
      <c r="K9158" s="43" t="str">
        <v>Provide support to senior internal consultants in delivering solutions that address business issues. Work with more senior consultants to gather and analyze data, develop recommendations, and prepare presentations and reports. Assists in conducting research and analysis to support decision-making and provide data-driven insights to inform business decisions. Work closely with business units to understand their needs and requirements and assist in developing strategies and solutions that align with the organization's goals and objectives.</v>
      </c>
      <c r="L9158" s="41" t="str">
        <v xml:space="preserve">Internal Consultancy Officer I;  </v>
      </c>
      <c r="M9158" s="9" t="s">
        <v>16575</v>
      </c>
    </row>
    <row r="9159" spans="1:13" s="9" customFormat="1" ht="27" customHeight="1">
      <c r="A9159" s="6" t="str">
        <v>Services</v>
      </c>
      <c r="B9159" s="23" t="str">
        <v>Business Consultancy</v>
      </c>
      <c r="C9159" s="6" t="str">
        <v>BU</v>
      </c>
      <c r="D9159" s="23" t="str">
        <v>Business Consultancy</v>
      </c>
      <c r="E9159" s="6" t="str">
        <v>BUA</v>
      </c>
      <c r="F9159" s="6">
        <v>18659</v>
      </c>
      <c r="G9159" s="23" t="str">
        <v>Consulting Support II</v>
      </c>
      <c r="H9159" s="45" t="str">
        <v xml:space="preserve"> </v>
      </c>
      <c r="I9159" s="6">
        <v>14</v>
      </c>
      <c r="J9159" s="6" t="str">
        <v>Individual Contributor</v>
      </c>
      <c r="K9159" s="43" t="str">
        <v>Fulfill varying tasks and assignments and complete rotations in a range of areas related to  consulting, under varying levels of supervision. Develop skills and capabilities that equip the incumbent to move into a specific role in the organization.</v>
      </c>
      <c r="L9159" s="41" t="str">
        <v xml:space="preserve">Consulting Support II;  </v>
      </c>
      <c r="M9159" s="9" t="s">
        <v>16575</v>
      </c>
    </row>
    <row r="9160" spans="1:13" s="9" customFormat="1" ht="27" customHeight="1">
      <c r="A9160" s="6" t="str">
        <v>Services</v>
      </c>
      <c r="B9160" s="23" t="str">
        <v>Business Consultancy</v>
      </c>
      <c r="C9160" s="6" t="str">
        <v>BU</v>
      </c>
      <c r="D9160" s="23" t="str">
        <v>Business Consultancy</v>
      </c>
      <c r="E9160" s="6" t="str">
        <v>BUA</v>
      </c>
      <c r="F9160" s="6">
        <v>15147</v>
      </c>
      <c r="G9160" s="23" t="str">
        <v>Consulting Support I</v>
      </c>
      <c r="H9160" s="45" t="str">
        <v xml:space="preserve"> </v>
      </c>
      <c r="I9160" s="6">
        <v>13</v>
      </c>
      <c r="J9160" s="6" t="str">
        <v>Individual Contributor</v>
      </c>
      <c r="K9160" s="43" t="str">
        <v>Fulfill varying tasks and assignments and complete rotations in a range of areas related to  consulting, under varying levels of supervision. Develop skills and capabilities that equip the incumbent to move into a specific role in the organization.</v>
      </c>
      <c r="L9160" s="41" t="str">
        <v xml:space="preserve">Consulting Support I;  </v>
      </c>
      <c r="M9160" s="9" t="s">
        <v>16575</v>
      </c>
    </row>
    <row r="9161" spans="1:13" s="9" customFormat="1" ht="27" customHeight="1">
      <c r="A9161" s="6" t="str">
        <v>Services</v>
      </c>
      <c r="B9161" s="23" t="str">
        <v>Business Consultancy</v>
      </c>
      <c r="C9161" s="6" t="str">
        <v>BU</v>
      </c>
      <c r="D9161" s="23" t="str">
        <v>Business Consultancy - Family Responsibility</v>
      </c>
      <c r="E9161" s="6" t="str">
        <v>BUZ</v>
      </c>
      <c r="F9161" s="6">
        <v>10923</v>
      </c>
      <c r="G9161" s="23" t="str">
        <v>Head of Business Consultancy</v>
      </c>
      <c r="H9161" s="45" t="str">
        <v xml:space="preserve"> </v>
      </c>
      <c r="I9161" s="6" t="str">
        <v>21-28</v>
      </c>
      <c r="J9161" s="6" t="str">
        <v>Executive</v>
      </c>
      <c r="K9161" s="43" t="str">
        <v>Lead the enterprise-wide, large or global business consultanc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consultancy function.</v>
      </c>
      <c r="L9161" s="41" t="str">
        <v xml:space="preserve">Head of Business Consultancy;  </v>
      </c>
      <c r="M9161" s="9" t="s">
        <v>16575</v>
      </c>
    </row>
    <row r="9162" spans="1:13" s="9" customFormat="1" ht="27" customHeight="1">
      <c r="A9162" s="6" t="str">
        <v>Services</v>
      </c>
      <c r="B9162" s="23" t="str">
        <v>Business Consultancy</v>
      </c>
      <c r="C9162" s="6" t="str">
        <v>BU</v>
      </c>
      <c r="D9162" s="23" t="str">
        <v>Business Consultancy - Family Responsibility</v>
      </c>
      <c r="E9162" s="6" t="str">
        <v>BUZ</v>
      </c>
      <c r="F9162" s="6">
        <v>10925</v>
      </c>
      <c r="G9162" s="23" t="str">
        <v>VP Business Consultancy</v>
      </c>
      <c r="H9162" s="45" t="str">
        <v>Area Head of Business Consultancy; Department Head of Business Consultancy; Country Head of Business Consultancy; EVP Business Consultancy; SVP Business Consultancy; Executive VP Business Consultancy; Senior VP Business Consultancy; Vice President Business Consultancy</v>
      </c>
      <c r="I9162" s="6" t="str">
        <v>20-25</v>
      </c>
      <c r="J9162" s="6" t="str">
        <v>Executive</v>
      </c>
      <c r="K9162" s="43" t="str">
        <v>Lead the business consultancy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business consultancy function.</v>
      </c>
      <c r="L9162" s="41" t="str">
        <v>VP Business Consultancy; Area Head of Business Consultancy; Department Head of Business Consultancy; Country Head of Business Consultancy; EVP Business Consultancy; SVP Business Consultancy; Executive VP Business Consultancy; Senior VP Business Consultancy; Vice President Business Consultancy</v>
      </c>
      <c r="M9162" s="9" t="s">
        <v>16575</v>
      </c>
    </row>
    <row r="9163" spans="1:13" s="9" customFormat="1" ht="27" customHeight="1">
      <c r="A9163" s="6" t="str">
        <v>Services</v>
      </c>
      <c r="B9163" s="23" t="str">
        <v>Business Consultancy</v>
      </c>
      <c r="C9163" s="6" t="str">
        <v>BU</v>
      </c>
      <c r="D9163" s="23" t="str">
        <v>Business Consultancy - Family Responsibility</v>
      </c>
      <c r="E9163" s="6" t="str">
        <v>BUZ</v>
      </c>
      <c r="F9163" s="6">
        <v>10926</v>
      </c>
      <c r="G9163" s="23" t="str">
        <v>Director Business Consultancy</v>
      </c>
      <c r="H9163" s="45" t="str">
        <v>Head of Business Consultancy; Business Consultancy Director; Business Consultancy Manager</v>
      </c>
      <c r="I9163" s="6" t="str">
        <v>18-23</v>
      </c>
      <c r="J9163" s="6" t="str">
        <v>Mid Level Manager</v>
      </c>
      <c r="K9163" s="43" t="str">
        <v>Manage several supervisors who together oversee the business consultancy functional area, with a focus on family responsibility. Develop and implement policy plans, as well as working on processes and procedures to enhance the support and efficiency of business consultancy operations.</v>
      </c>
      <c r="L9163" s="41" t="str">
        <v>Director Business Consultancy; Head of Business Consultancy; Business Consultancy Director; Business Consultancy Manager</v>
      </c>
      <c r="M9163" s="9" t="s">
        <v>16575</v>
      </c>
    </row>
    <row r="9164" spans="1:13" s="9" customFormat="1" ht="27" customHeight="1">
      <c r="A9164" s="6" t="str">
        <v>Telecommunications</v>
      </c>
      <c r="B9164" s="23" t="str">
        <v>Interconnect</v>
      </c>
      <c r="C9164" s="6" t="str">
        <v>IC</v>
      </c>
      <c r="D9164" s="23" t="str">
        <v>Interconnect</v>
      </c>
      <c r="E9164" s="6" t="str">
        <v>ICA</v>
      </c>
      <c r="F9164" s="6">
        <v>23248</v>
      </c>
      <c r="G9164" s="23" t="str">
        <v>Interconnect Manager III</v>
      </c>
      <c r="H9164" s="45" t="str">
        <v xml:space="preserve"> </v>
      </c>
      <c r="I9164" s="6">
        <v>20</v>
      </c>
      <c r="J9164" s="6" t="str">
        <v>Mid Level Manager</v>
      </c>
      <c r="K9164" s="43" t="str">
        <v>Determine the interconnect strategy, as input for the overall strategy. Manage ongoing operations of the interconnect department. Conduct complex negotiations with carriers concerning international interconnection agreements at strategic level. Manage the interconnect agreements formulated for voice and data transport.</v>
      </c>
      <c r="L9164" s="41" t="str">
        <v xml:space="preserve">Interconnect Manager III;  </v>
      </c>
      <c r="M9164" s="9" t="s">
        <v>16575</v>
      </c>
    </row>
    <row r="9165" spans="1:13" s="9" customFormat="1" ht="27" customHeight="1">
      <c r="A9165" s="6" t="str">
        <v>Telecommunications</v>
      </c>
      <c r="B9165" s="23" t="str">
        <v>Interconnect</v>
      </c>
      <c r="C9165" s="6" t="str">
        <v>IC</v>
      </c>
      <c r="D9165" s="23" t="str">
        <v>Interconnect</v>
      </c>
      <c r="E9165" s="6" t="str">
        <v>ICA</v>
      </c>
      <c r="F9165" s="6">
        <v>11649</v>
      </c>
      <c r="G9165" s="23" t="str">
        <v>Interconnect Manager II</v>
      </c>
      <c r="H9165" s="45" t="str">
        <v xml:space="preserve"> </v>
      </c>
      <c r="I9165" s="6">
        <v>19</v>
      </c>
      <c r="J9165" s="6" t="str">
        <v>Mid Level Manager</v>
      </c>
      <c r="K9165" s="43" t="str">
        <v>Determine the interconnect strategy, as input for the overall strategy. Manage ongoing operations of the interconnect department. Conduct complex negotiations with carriers concerning international interconnection agreements at strategic level. Manage the interconnect agreements formulated for voice and data transport.</v>
      </c>
      <c r="L9165" s="41" t="str">
        <v xml:space="preserve">Interconnect Manager II;  </v>
      </c>
      <c r="M9165" s="9" t="s">
        <v>16575</v>
      </c>
    </row>
    <row r="9166" spans="1:13" s="9" customFormat="1" ht="27" customHeight="1">
      <c r="A9166" s="6" t="str">
        <v>Telecommunications</v>
      </c>
      <c r="B9166" s="23" t="str">
        <v>Interconnect</v>
      </c>
      <c r="C9166" s="6" t="str">
        <v>IC</v>
      </c>
      <c r="D9166" s="23" t="str">
        <v>Interconnect</v>
      </c>
      <c r="E9166" s="6" t="str">
        <v>ICA</v>
      </c>
      <c r="F9166" s="6">
        <v>23249</v>
      </c>
      <c r="G9166" s="23" t="str">
        <v>Interconnect Manager I</v>
      </c>
      <c r="H9166" s="45" t="str">
        <v xml:space="preserve"> </v>
      </c>
      <c r="I9166" s="6">
        <v>18</v>
      </c>
      <c r="J9166" s="6" t="str">
        <v>Mid Level Manager</v>
      </c>
      <c r="K9166" s="43" t="str">
        <v>Determine the interconnect strategy, as input for the overall strategy. Manage ongoing operations of the interconnect department. Conduct complex negotiations with carriers concerning international interconnection agreements at strategic level. Manage the interconnect agreements formulated for voice and data transport.</v>
      </c>
      <c r="L9166" s="41" t="str">
        <v xml:space="preserve">Interconnect Manager I;  </v>
      </c>
      <c r="M9166" s="9" t="s">
        <v>16575</v>
      </c>
    </row>
    <row r="9167" spans="1:13" s="9" customFormat="1" ht="27" customHeight="1">
      <c r="A9167" s="6" t="str">
        <v>Telecommunications</v>
      </c>
      <c r="B9167" s="23" t="str">
        <v>Interconnect</v>
      </c>
      <c r="C9167" s="6" t="str">
        <v>IC</v>
      </c>
      <c r="D9167" s="23" t="str">
        <v>Interconnect</v>
      </c>
      <c r="E9167" s="6" t="str">
        <v>ICA</v>
      </c>
      <c r="F9167" s="6">
        <v>23250</v>
      </c>
      <c r="G9167" s="23" t="str">
        <v>Interconnect Specialist III</v>
      </c>
      <c r="H9167" s="45" t="str">
        <v xml:space="preserve"> </v>
      </c>
      <c r="I9167" s="6">
        <v>17</v>
      </c>
      <c r="J9167" s="6" t="str">
        <v>Individual Contributor</v>
      </c>
      <c r="K9167" s="43" t="str">
        <v>Provide in-depth analyses identifying interconnection opportunities and possibilities and manage interconnection issues in order to minimize costs and optimize capacity and security. Study and analyze national interconnection opportunities and possibilities, concerning voice and data. Propose interconnection scenarios to minimize procurement costs, optimizes the network capacity, security and reliability. Support the interconnect manager in complex, strategic negotiations. Negotiate independently concerning delivery and service. Coordinate interconnection implementation projects,</v>
      </c>
      <c r="L9167" s="41" t="str">
        <v xml:space="preserve">Interconnect Specialist III;  </v>
      </c>
      <c r="M9167" s="9" t="s">
        <v>16575</v>
      </c>
    </row>
    <row r="9168" spans="1:13" s="9" customFormat="1" ht="27" customHeight="1">
      <c r="A9168" s="6" t="str">
        <v>Telecommunications</v>
      </c>
      <c r="B9168" s="23" t="str">
        <v>Interconnect</v>
      </c>
      <c r="C9168" s="6" t="str">
        <v>IC</v>
      </c>
      <c r="D9168" s="23" t="str">
        <v>Interconnect</v>
      </c>
      <c r="E9168" s="6" t="str">
        <v>ICA</v>
      </c>
      <c r="F9168" s="6">
        <v>11650</v>
      </c>
      <c r="G9168" s="23" t="str">
        <v>Interconnect Specialist II</v>
      </c>
      <c r="H9168" s="45" t="str">
        <v xml:space="preserve"> </v>
      </c>
      <c r="I9168" s="6">
        <v>16</v>
      </c>
      <c r="J9168" s="6" t="str">
        <v>Individual Contributor</v>
      </c>
      <c r="K9168" s="43" t="str">
        <v>Provide in-depth analyses identifying interconnection opportunities and possibilities and manage interconnection issues in order to minimize costs and optimize capacity and security. Study and analyze national interconnection opportunities and possibilities, concerning voice and data. Propose interconnection scenarios to minimize procurement costs, optimizes the network capacity, security and reliability. Support the interconnect manager in complex, strategic negotiations. Negotiate independently concerning delivery and service. Coordinate interconnection implementation projects,</v>
      </c>
      <c r="L9168" s="41" t="str">
        <v xml:space="preserve">Interconnect Specialist II;  </v>
      </c>
      <c r="M9168" s="9" t="s">
        <v>16575</v>
      </c>
    </row>
    <row r="9169" spans="1:13" s="9" customFormat="1" ht="27" customHeight="1">
      <c r="A9169" s="6" t="str">
        <v>Telecommunications</v>
      </c>
      <c r="B9169" s="23" t="str">
        <v>Interconnect</v>
      </c>
      <c r="C9169" s="6" t="str">
        <v>IC</v>
      </c>
      <c r="D9169" s="23" t="str">
        <v>Interconnect</v>
      </c>
      <c r="E9169" s="6" t="str">
        <v>ICA</v>
      </c>
      <c r="F9169" s="6">
        <v>23251</v>
      </c>
      <c r="G9169" s="23" t="str">
        <v>Interconnect Specialist I</v>
      </c>
      <c r="H9169" s="45" t="str">
        <v xml:space="preserve"> </v>
      </c>
      <c r="I9169" s="6">
        <v>15</v>
      </c>
      <c r="J9169" s="6" t="str">
        <v>Individual Contributor</v>
      </c>
      <c r="K9169" s="43" t="str">
        <v>Provide in-depth analyses identifying interconnection opportunities and possibilities and manage interconnection issues in order to minimize costs and optimize capacity and security. Study and analyze national interconnection opportunities and possibilities, concerning voice and data. Propose interconnection scenarios to minimize procurement costs, optimizes the network capacity, security and reliability. Support the interconnect manager in complex, strategic negotiations. Negotiate independently concerning delivery and service. Coordinate interconnection implementation projects,</v>
      </c>
      <c r="L9169" s="41" t="str">
        <v xml:space="preserve">Interconnect Specialist I;  </v>
      </c>
      <c r="M9169" s="9" t="s">
        <v>16575</v>
      </c>
    </row>
    <row r="9170" spans="1:13" s="9" customFormat="1" ht="27" customHeight="1">
      <c r="A9170" s="6" t="str">
        <v>Telecommunications</v>
      </c>
      <c r="B9170" s="23" t="str">
        <v>Interconnect</v>
      </c>
      <c r="C9170" s="6" t="str">
        <v>IC</v>
      </c>
      <c r="D9170" s="23" t="str">
        <v>Interconnect</v>
      </c>
      <c r="E9170" s="6" t="str">
        <v>ICA</v>
      </c>
      <c r="F9170" s="6">
        <v>23252</v>
      </c>
      <c r="G9170" s="23" t="str">
        <v>Interconnect Officer III</v>
      </c>
      <c r="H9170" s="45" t="str">
        <v xml:space="preserve"> </v>
      </c>
      <c r="I9170" s="6">
        <v>14</v>
      </c>
      <c r="J9170" s="6" t="str">
        <v>Individual Contributor</v>
      </c>
      <c r="K9170" s="43" t="str">
        <v>Provide analytical and administrative support to the interconnect department. Identify and collate relevant information concerning carriers, regulatory affairs etc. Make presentations and prepare negotiation material</v>
      </c>
      <c r="L9170" s="41" t="str">
        <v xml:space="preserve">Interconnect Officer III;  </v>
      </c>
      <c r="M9170" s="9" t="s">
        <v>16575</v>
      </c>
    </row>
    <row r="9171" spans="1:13" s="9" customFormat="1" ht="27" customHeight="1">
      <c r="A9171" s="6" t="str">
        <v>Telecommunications</v>
      </c>
      <c r="B9171" s="23" t="str">
        <v>Interconnect</v>
      </c>
      <c r="C9171" s="6" t="str">
        <v>IC</v>
      </c>
      <c r="D9171" s="23" t="str">
        <v>Interconnect</v>
      </c>
      <c r="E9171" s="6" t="str">
        <v>ICA</v>
      </c>
      <c r="F9171" s="6">
        <v>11651</v>
      </c>
      <c r="G9171" s="23" t="str">
        <v>Interconnect Officer II</v>
      </c>
      <c r="H9171" s="45" t="str">
        <v xml:space="preserve"> </v>
      </c>
      <c r="I9171" s="6">
        <v>13</v>
      </c>
      <c r="J9171" s="6" t="str">
        <v>Individual Contributor</v>
      </c>
      <c r="K9171" s="43" t="str">
        <v>Provide analytical and administrative support to the interconnect department. Identify and collate relevant information concerning carriers, regulatory affairs etc. Make presentations and prepare negotiation material</v>
      </c>
      <c r="L9171" s="41" t="str">
        <v xml:space="preserve">Interconnect Officer II;  </v>
      </c>
      <c r="M9171" s="9" t="s">
        <v>16575</v>
      </c>
    </row>
    <row r="9172" spans="1:13" s="9" customFormat="1" ht="27" customHeight="1">
      <c r="A9172" s="6" t="str">
        <v>Telecommunications</v>
      </c>
      <c r="B9172" s="23" t="str">
        <v>Interconnect</v>
      </c>
      <c r="C9172" s="6" t="str">
        <v>IC</v>
      </c>
      <c r="D9172" s="23" t="str">
        <v>Interconnect</v>
      </c>
      <c r="E9172" s="6" t="str">
        <v>ICA</v>
      </c>
      <c r="F9172" s="6">
        <v>23253</v>
      </c>
      <c r="G9172" s="23" t="str">
        <v>Interconnect Officer I</v>
      </c>
      <c r="H9172" s="45" t="str">
        <v xml:space="preserve"> </v>
      </c>
      <c r="I9172" s="6">
        <v>12</v>
      </c>
      <c r="J9172" s="6" t="str">
        <v>Individual Contributor</v>
      </c>
      <c r="K9172" s="43" t="str">
        <v>Provide analytical and administrative support to the interconnect department. Identify and collate relevant information concerning carriers, regulatory affairs etc. Make presentations and prepare negotiation material</v>
      </c>
      <c r="L9172" s="41" t="str">
        <v xml:space="preserve">Interconnect Officer I;  </v>
      </c>
      <c r="M9172" s="9" t="s">
        <v>16575</v>
      </c>
    </row>
    <row r="9173" spans="1:13" s="9" customFormat="1" ht="27" customHeight="1">
      <c r="A9173" s="6" t="str">
        <v>Telecommunications</v>
      </c>
      <c r="B9173" s="23" t="str">
        <v>Interconnect</v>
      </c>
      <c r="C9173" s="6" t="str">
        <v>IC</v>
      </c>
      <c r="D9173" s="23" t="str">
        <v>Interconnect - Family Responsibility</v>
      </c>
      <c r="E9173" s="6" t="str">
        <v>ICZ</v>
      </c>
      <c r="F9173" s="6">
        <v>11119</v>
      </c>
      <c r="G9173" s="23" t="str">
        <v>Head of Interconnect</v>
      </c>
      <c r="H9173" s="45" t="str">
        <v xml:space="preserve"> </v>
      </c>
      <c r="I9173" s="6" t="str">
        <v>21-26</v>
      </c>
      <c r="J9173" s="6" t="str">
        <v>Executive</v>
      </c>
      <c r="K9173" s="43" t="str">
        <v>Lead the enterprise-wide, large or global interconnec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terconnect function.</v>
      </c>
      <c r="L9173" s="41" t="str">
        <v xml:space="preserve">Head of Interconnect;  </v>
      </c>
      <c r="M9173" s="9" t="s">
        <v>16575</v>
      </c>
    </row>
    <row r="9174" spans="1:13" s="9" customFormat="1" ht="27" customHeight="1">
      <c r="A9174" s="6" t="str">
        <v>Telecommunications</v>
      </c>
      <c r="B9174" s="23" t="str">
        <v>Interconnect</v>
      </c>
      <c r="C9174" s="6" t="str">
        <v>IC</v>
      </c>
      <c r="D9174" s="23" t="str">
        <v>Interconnect - Family Responsibility</v>
      </c>
      <c r="E9174" s="6" t="str">
        <v>ICZ</v>
      </c>
      <c r="F9174" s="6">
        <v>11121</v>
      </c>
      <c r="G9174" s="23" t="str">
        <v>VP Interconnect</v>
      </c>
      <c r="H9174" s="45" t="str">
        <v>Area Head of Interconnect; Department Head of Interconnect; Country Head of Interconnect; EVP Interconnect; SVP Interconnect; Executive VP Interconnect; Senior VP Interconnect; Vice President Interconnect</v>
      </c>
      <c r="I9174" s="6" t="str">
        <v>20-25</v>
      </c>
      <c r="J9174" s="6" t="str">
        <v>Executive</v>
      </c>
      <c r="K9174" s="43" t="str">
        <v>Lead the interconnec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terconnect function.</v>
      </c>
      <c r="L9174" s="41" t="str">
        <v>VP Interconnect; Area Head of Interconnect; Department Head of Interconnect; Country Head of Interconnect; EVP Interconnect; SVP Interconnect; Executive VP Interconnect; Senior VP Interconnect; Vice President Interconnect</v>
      </c>
      <c r="M9174" s="9" t="s">
        <v>16575</v>
      </c>
    </row>
    <row r="9175" spans="1:13" s="9" customFormat="1" ht="27" customHeight="1">
      <c r="A9175" s="6" t="str">
        <v>Telecommunications</v>
      </c>
      <c r="B9175" s="23" t="str">
        <v>Interconnect</v>
      </c>
      <c r="C9175" s="6" t="str">
        <v>IC</v>
      </c>
      <c r="D9175" s="23" t="str">
        <v>Interconnect - Family Responsibility</v>
      </c>
      <c r="E9175" s="6" t="str">
        <v>ICZ</v>
      </c>
      <c r="F9175" s="6">
        <v>11131</v>
      </c>
      <c r="G9175" s="23" t="str">
        <v>Director Interconnect</v>
      </c>
      <c r="H9175" s="45" t="str">
        <v>Head of Interconnect; Interconnect Director; Interconnect Manager</v>
      </c>
      <c r="I9175" s="6" t="str">
        <v>18-23</v>
      </c>
      <c r="J9175" s="6" t="str">
        <v>Mid Level Manager</v>
      </c>
      <c r="K9175" s="43" t="str">
        <v>Manage several supervisors who together oversee the interconnect functional area. Develop and implement policy plans, as well as working on processes and procedures to enhance the support and efficiency of interconnect operations.</v>
      </c>
      <c r="L9175" s="41" t="str">
        <v>Director Interconnect; Head of Interconnect; Interconnect Director; Interconnect Manager</v>
      </c>
      <c r="M9175" s="9" t="s">
        <v>16575</v>
      </c>
    </row>
    <row r="9176" spans="1:13" s="9" customFormat="1" ht="27" customHeight="1">
      <c r="A9176" s="6" t="str">
        <v>Telecommunications</v>
      </c>
      <c r="B9176" s="23" t="str">
        <v>Network Operations and Management</v>
      </c>
      <c r="C9176" s="6" t="str">
        <v>NO</v>
      </c>
      <c r="D9176" s="23" t="str">
        <v>Network Operations and Management</v>
      </c>
      <c r="E9176" s="6" t="str">
        <v>NOA</v>
      </c>
      <c r="F9176" s="6">
        <v>22253</v>
      </c>
      <c r="G9176" s="23" t="str">
        <v>Net Operations Maintenance Manager III</v>
      </c>
      <c r="H9176" s="45" t="str">
        <v xml:space="preserve"> </v>
      </c>
      <c r="I9176" s="6">
        <v>19</v>
      </c>
      <c r="J9176" s="6" t="str">
        <v>Mid Level Manager</v>
      </c>
      <c r="K9176" s="43" t="str">
        <v>Overseeing the maintenance and operation of telephone networks and systems in an organization. Lead various teams of network technicians and engineers to ensure that the organization's telephone networks and systems run smoothly and efficiently. Plan and coordinate the installation and maintenance of telephone network hardware and software, as well as troubleshooting and resolving technical problems. Manage the analysis of network performance and the implementation of changes to improve efficiency and security.</v>
      </c>
      <c r="L9176" s="41" t="str">
        <v xml:space="preserve">Net Operations Maintenance Manager III;  </v>
      </c>
      <c r="M9176" s="9" t="s">
        <v>16575</v>
      </c>
    </row>
    <row r="9177" spans="1:13" s="9" customFormat="1" ht="27" customHeight="1">
      <c r="A9177" s="6" t="str">
        <v>Telecommunications</v>
      </c>
      <c r="B9177" s="23" t="str">
        <v>Network Operations and Management</v>
      </c>
      <c r="C9177" s="6" t="str">
        <v>NO</v>
      </c>
      <c r="D9177" s="23" t="str">
        <v>Network Operations and Management</v>
      </c>
      <c r="E9177" s="6" t="str">
        <v>NOA</v>
      </c>
      <c r="F9177" s="6">
        <v>16647</v>
      </c>
      <c r="G9177" s="23" t="str">
        <v>Net Operations Maintenance Manager II</v>
      </c>
      <c r="H9177" s="45" t="str">
        <v xml:space="preserve"> </v>
      </c>
      <c r="I9177" s="6">
        <v>18</v>
      </c>
      <c r="J9177" s="6" t="str">
        <v>Mid Level Manager</v>
      </c>
      <c r="K9177" s="43" t="str">
        <v>Overseeing the maintenance and operation of telephone networks and systems in an organization. Lead various teams of network technicians and engineers to ensure that the organization's telephone networks and systems run smoothly and efficiently. Plan and coordinate the installation and maintenance of telephone network hardware and software, as well as troubleshooting and resolving technical problems. Manage the analysis of network performance and the implementation of changes to improve efficiency and security.</v>
      </c>
      <c r="L9177" s="41" t="str">
        <v xml:space="preserve">Net Operations Maintenance Manager II;  </v>
      </c>
      <c r="M9177" s="9" t="s">
        <v>16575</v>
      </c>
    </row>
    <row r="9178" spans="1:13" s="9" customFormat="1" ht="27" customHeight="1">
      <c r="A9178" s="6" t="str">
        <v>Telecommunications</v>
      </c>
      <c r="B9178" s="23" t="str">
        <v>Network Operations and Management</v>
      </c>
      <c r="C9178" s="6" t="str">
        <v>NO</v>
      </c>
      <c r="D9178" s="23" t="str">
        <v>Network Operations and Management</v>
      </c>
      <c r="E9178" s="6" t="str">
        <v>NOA</v>
      </c>
      <c r="F9178" s="6">
        <v>22252</v>
      </c>
      <c r="G9178" s="23" t="str">
        <v>Net Operations Maintenance Manager I</v>
      </c>
      <c r="H9178" s="45" t="str">
        <v xml:space="preserve"> </v>
      </c>
      <c r="I9178" s="6">
        <v>17</v>
      </c>
      <c r="J9178" s="6" t="str">
        <v>Front Line Manager</v>
      </c>
      <c r="K9178" s="43" t="str">
        <v>Overseeing the maintenance and operation of telephone networks and systems in an organization. Lead various teams of network technicians and engineers to ensure that the organization's telephone networks and systems run smoothly and efficiently. Plan and coordinate the installation and maintenance of telephone network hardware and software, as well as troubleshooting and resolving technical problems. Manage the analysis of network performance and the implementation of changes to improve efficiency and security.</v>
      </c>
      <c r="L9178" s="41" t="str">
        <v xml:space="preserve">Net Operations Maintenance Manager I;  </v>
      </c>
      <c r="M9178" s="9" t="s">
        <v>16575</v>
      </c>
    </row>
    <row r="9179" spans="1:13" s="9" customFormat="1" ht="27" customHeight="1">
      <c r="A9179" s="6" t="str">
        <v>Telecommunications</v>
      </c>
      <c r="B9179" s="23" t="str">
        <v>Network Operations and Management</v>
      </c>
      <c r="C9179" s="6" t="str">
        <v>NO</v>
      </c>
      <c r="D9179" s="23" t="str">
        <v>Network Operations and Management</v>
      </c>
      <c r="E9179" s="6" t="str">
        <v>NOA</v>
      </c>
      <c r="F9179" s="6">
        <v>11652</v>
      </c>
      <c r="G9179" s="23" t="str">
        <v>Telecommunications Operations Manager III</v>
      </c>
      <c r="H9179" s="45" t="str">
        <v xml:space="preserve"> </v>
      </c>
      <c r="I9179" s="6">
        <v>19</v>
      </c>
      <c r="J9179" s="6" t="str">
        <v>Mid Level Manager</v>
      </c>
      <c r="K9179" s="43" t="str">
        <v>Manage the technology delivery, quality, and performance of the telecommunications infrastructure, which may include mobile and mobile network applications, fixed switching networks, digital networks, internet engineering networks, submarine cable networks, and other next-generation networks, to meet and support business line requirements in accordance with the overall business strategy. Overseeing a team that specifies the architecture, design, maintenance, and operation of the communications network. Work closely with IT staff, users, and vendors to identify requirements, develop specifications, and ensure continuing availability of service for telecommunications networks and their interface with other information networks, both internal and external, as well as voice mail service. Contribute to capital expenditures and the organization’s profitability through depreciation, amortization, and rents and leases on network infrastructure. Determine the network operations strategy as input for the overall strategy.</v>
      </c>
      <c r="L9179" s="41" t="str">
        <v xml:space="preserve">Telecommunications Operations Manager III;  </v>
      </c>
      <c r="M9179" s="9" t="s">
        <v>16575</v>
      </c>
    </row>
    <row r="9180" spans="1:13" s="9" customFormat="1" ht="27" customHeight="1">
      <c r="A9180" s="6" t="str">
        <v>Telecommunications</v>
      </c>
      <c r="B9180" s="23" t="str">
        <v>Network Operations and Management</v>
      </c>
      <c r="C9180" s="6" t="str">
        <v>NO</v>
      </c>
      <c r="D9180" s="23" t="str">
        <v>Network Operations and Management</v>
      </c>
      <c r="E9180" s="6" t="str">
        <v>NOA</v>
      </c>
      <c r="F9180" s="6">
        <v>19249</v>
      </c>
      <c r="G9180" s="23" t="str">
        <v>Telecommunications Operations Manager II</v>
      </c>
      <c r="H9180" s="45" t="str">
        <v xml:space="preserve"> </v>
      </c>
      <c r="I9180" s="6">
        <v>18</v>
      </c>
      <c r="J9180" s="6" t="str">
        <v>Mid Level Manager</v>
      </c>
      <c r="K9180" s="43" t="str">
        <v>Manage the technology delivery, quality, and performance of the telecommunications infrastructure, which may include mobile and mobile network applications, fixed switching networks, digital networks, internet engineering networks, submarine cable networks, and other next-generation networks, to meet and support business line requirements in accordance with the overall business strategy. Overseeing a team that specifies the architecture, design, maintenance, and operation of the communications network. Work closely with IT staff, users, and vendors to identify requirements, develop specifications, and ensure continuing availability of service for telecommunications networks and their interface with other information networks, both internal and external, as well as voice mail service. Contribute to capital expenditures and the organization’s profitability through depreciation, amortization, and rents and leases on network infrastructure. Determine the network operations strategy as input for the overall strategy.</v>
      </c>
      <c r="L9180" s="41" t="str">
        <v xml:space="preserve">Telecommunications Operations Manager II;  </v>
      </c>
      <c r="M9180" s="9" t="s">
        <v>16575</v>
      </c>
    </row>
    <row r="9181" spans="1:13" s="9" customFormat="1" ht="27" customHeight="1">
      <c r="A9181" s="6" t="str">
        <v>Telecommunications</v>
      </c>
      <c r="B9181" s="23" t="str">
        <v>Network Operations and Management</v>
      </c>
      <c r="C9181" s="6" t="str">
        <v>NO</v>
      </c>
      <c r="D9181" s="23" t="str">
        <v>Network Operations and Management</v>
      </c>
      <c r="E9181" s="6" t="str">
        <v>NOA</v>
      </c>
      <c r="F9181" s="6">
        <v>22532</v>
      </c>
      <c r="G9181" s="23" t="str">
        <v>Telecommunications Operations Manager I</v>
      </c>
      <c r="H9181" s="45" t="str">
        <v xml:space="preserve"> </v>
      </c>
      <c r="I9181" s="6">
        <v>17</v>
      </c>
      <c r="J9181" s="6" t="str">
        <v>Front Line Manager</v>
      </c>
      <c r="K9181" s="43" t="str">
        <v>Manage the technology delivery, quality, and performance of the telecommunications infrastructure, which may include mobile and mobile network applications, fixed switching networks, digital networks, internet engineering networks, submarine cable networks, and other next-generation networks, to meet and support business line requirements in accordance with the overall business strategy. Overseeing a team that specifies the architecture, design, maintenance, and operation of the communications network. Work closely with IT staff, users, and vendors to identify requirements, develop specifications, and ensure continuing availability of service for telecommunications networks and their interface with other information networks, both internal and external, as well as voice mail service. Contribute to capital expenditures and the organization’s profitability through depreciation, amortization, and rents and leases on network infrastructure. Determine the network operations strategy as input for the overall strategy.</v>
      </c>
      <c r="L9181" s="41" t="str">
        <v xml:space="preserve">Telecommunications Operations Manager I;  </v>
      </c>
      <c r="M9181" s="9" t="s">
        <v>16575</v>
      </c>
    </row>
    <row r="9182" spans="1:13" s="9" customFormat="1" ht="27" customHeight="1">
      <c r="A9182" s="6" t="str">
        <v>Telecommunications</v>
      </c>
      <c r="B9182" s="23" t="str">
        <v>Network Operations and Management</v>
      </c>
      <c r="C9182" s="6" t="str">
        <v>NO</v>
      </c>
      <c r="D9182" s="23" t="str">
        <v>Network Operations and Management</v>
      </c>
      <c r="E9182" s="6" t="str">
        <v>NOA</v>
      </c>
      <c r="F9182" s="6">
        <v>16923</v>
      </c>
      <c r="G9182" s="23" t="str">
        <v>Telecommunications Network Operations Specialist IV</v>
      </c>
      <c r="H9182" s="45" t="str">
        <v xml:space="preserve"> </v>
      </c>
      <c r="I9182" s="6">
        <v>17</v>
      </c>
      <c r="J9182" s="6" t="str">
        <v>Individual Contributor</v>
      </c>
      <c r="K9182" s="43" t="str">
        <v>Coordinate the performance of the network and manage some network elements, monitoring telecommunications voice and data network operations to identify and resolve operational problems and acting as a level of escalation for complex, technical issues. Contribute to the design and maintenance of telecommunications networks and analyze network performance, including usage, load patterns, and systems responses. Assist customers or vendors in the design and/or implementation of complex new telecommunications systems and coach less experienced colleagues. Participate in topology design for new or modified systems, including the analysis of parameters such as timing responses, recovery capabilities, automatic diagnostics, redundancy capacity, and more.</v>
      </c>
      <c r="L9182" s="41" t="str">
        <v xml:space="preserve">Telecommunications Network Operations Specialist IV;  </v>
      </c>
      <c r="M9182" s="9" t="s">
        <v>16575</v>
      </c>
    </row>
    <row r="9183" spans="1:13" s="9" customFormat="1" ht="27" customHeight="1">
      <c r="A9183" s="6" t="str">
        <v>Telecommunications</v>
      </c>
      <c r="B9183" s="23" t="str">
        <v>Network Operations and Management</v>
      </c>
      <c r="C9183" s="6" t="str">
        <v>NO</v>
      </c>
      <c r="D9183" s="23" t="str">
        <v>Network Operations and Management</v>
      </c>
      <c r="E9183" s="6" t="str">
        <v>NOA</v>
      </c>
      <c r="F9183" s="6">
        <v>11653</v>
      </c>
      <c r="G9183" s="23" t="str">
        <v>Telecommunications Network Operations Specialist III</v>
      </c>
      <c r="H9183" s="45" t="str">
        <v xml:space="preserve"> </v>
      </c>
      <c r="I9183" s="6">
        <v>16</v>
      </c>
      <c r="J9183" s="6" t="str">
        <v>Individual Contributor</v>
      </c>
      <c r="K9183" s="43" t="str">
        <v>Coordinate the performance of the network and manage some network elements, monitoring telecommunications voice and data network operations to identify and resolve operational problems and acting as a level of escalation for complex, technical issues. Contribute to the design and maintenance of telecommunications networks and analyze network performance, including usage, load patterns, and systems responses. Assist customers or vendors in the design and/or implementation of complex new telecommunications systems and coach less experienced colleagues. Participate in topology design for new or modified systems, including the analysis of parameters such as timing responses, recovery capabilities, automatic diagnostics, redundancy capacity, and more.</v>
      </c>
      <c r="L9183" s="41" t="str">
        <v xml:space="preserve">Telecommunications Network Operations Specialist III;  </v>
      </c>
      <c r="M9183" s="9" t="s">
        <v>16575</v>
      </c>
    </row>
    <row r="9184" spans="1:13" s="9" customFormat="1" ht="27" customHeight="1">
      <c r="A9184" s="6" t="str">
        <v>Telecommunications</v>
      </c>
      <c r="B9184" s="23" t="str">
        <v>Network Operations and Management</v>
      </c>
      <c r="C9184" s="6" t="str">
        <v>NO</v>
      </c>
      <c r="D9184" s="23" t="str">
        <v>Network Operations and Management</v>
      </c>
      <c r="E9184" s="6" t="str">
        <v>NOA</v>
      </c>
      <c r="F9184" s="6">
        <v>16922</v>
      </c>
      <c r="G9184" s="23" t="str">
        <v>Telecommunications Network Operations Specialist II</v>
      </c>
      <c r="H9184" s="45" t="str">
        <v xml:space="preserve"> </v>
      </c>
      <c r="I9184" s="6">
        <v>15</v>
      </c>
      <c r="J9184" s="6" t="str">
        <v>Individual Contributor</v>
      </c>
      <c r="K9184" s="43" t="str">
        <v>Coordinate the performance of the network and manage some network elements, monitoring telecommunications voice and data network operations to identify and resolve operational problems and acting as a level of escalation for complex, technical issues. Contribute to the design and maintenance of telecommunications networks and analyze network performance, including usage, load patterns, and systems responses. Assist customers or vendors in the design and/or implementation of complex new telecommunications systems and coach less experienced colleagues. Participate in topology design for new or modified systems, including the analysis of parameters such as timing responses, recovery capabilities, automatic diagnostics, redundancy capacity, and more.</v>
      </c>
      <c r="L9184" s="41" t="str">
        <v xml:space="preserve">Telecommunications Network Operations Specialist II;  </v>
      </c>
      <c r="M9184" s="9" t="s">
        <v>16575</v>
      </c>
    </row>
    <row r="9185" spans="1:13" s="9" customFormat="1" ht="27" customHeight="1">
      <c r="A9185" s="6" t="str">
        <v>Telecommunications</v>
      </c>
      <c r="B9185" s="23" t="str">
        <v>Network Operations and Management</v>
      </c>
      <c r="C9185" s="6" t="str">
        <v>NO</v>
      </c>
      <c r="D9185" s="23" t="str">
        <v>Network Operations and Management</v>
      </c>
      <c r="E9185" s="6" t="str">
        <v>NOA</v>
      </c>
      <c r="F9185" s="6">
        <v>16199</v>
      </c>
      <c r="G9185" s="23" t="str">
        <v>Telecommunications Network Operations Specialist I</v>
      </c>
      <c r="H9185" s="45" t="str">
        <v xml:space="preserve"> </v>
      </c>
      <c r="I9185" s="6">
        <v>14</v>
      </c>
      <c r="J9185" s="6" t="str">
        <v>Individual Contributor</v>
      </c>
      <c r="K9185" s="43" t="str">
        <v>Coordinate the performance of the network and manage some network elements, monitoring telecommunications voice and data network operations to identify and resolve operational problems and acting as a level of escalation for complex, technical issues. Contribute to the design and maintenance of telecommunications networks and analyze network performance, including usage, load patterns, and systems responses. Assist customers or vendors in the design and/or implementation of complex new telecommunications systems and coach less experienced colleagues. Participate in topology design for new or modified systems, including the analysis of parameters such as timing responses, recovery capabilities, automatic diagnostics, redundancy capacity, and more.</v>
      </c>
      <c r="L9185" s="41" t="str">
        <v xml:space="preserve">Telecommunications Network Operations Specialist I;  </v>
      </c>
      <c r="M9185" s="9" t="s">
        <v>16575</v>
      </c>
    </row>
    <row r="9186" spans="1:13" s="9" customFormat="1" ht="27" customHeight="1">
      <c r="A9186" s="6" t="str">
        <v>Telecommunications</v>
      </c>
      <c r="B9186" s="23" t="str">
        <v>Network Operations and Management</v>
      </c>
      <c r="C9186" s="6" t="str">
        <v>NO</v>
      </c>
      <c r="D9186" s="23" t="str">
        <v>Network Operations and Management</v>
      </c>
      <c r="E9186" s="6" t="str">
        <v>NOA</v>
      </c>
      <c r="F9186" s="6">
        <v>19248</v>
      </c>
      <c r="G9186" s="23" t="str">
        <v>Telecommunications Network Operations Engineer V</v>
      </c>
      <c r="H9186" s="45" t="str">
        <v xml:space="preserve"> </v>
      </c>
      <c r="I9186" s="6">
        <v>17</v>
      </c>
      <c r="J9186" s="6" t="str">
        <v>Individual Contributor</v>
      </c>
      <c r="K9186" s="43" t="str">
        <v xml:space="preserve">Develop and implement complex telecommunications projects, enabling the installation of fixed telecommunications systems to meet customers' needs with quality, safety, and compatible costs. Provide technical expertise to ensure the implementation of projects in an appropriate manner and in accordance with the needs of customers. Validate new procedures in order to test, integrate, update, and reconfigure systems. Coordinate technical work teams likely involving other engineers and technicians and ensure the fulfillment of physical-financial schedule. Detect growth needs and resizing. Contribute to the development of specific skills for members of the team by enabling them to effectively use telecommunications technology via trainings in new technologies. Prepare and keep current the operating procedures and instructions to ensure the direction and work patterns. Possess an in-depth knowledge of all telecommunications systems and equipment.  </v>
      </c>
      <c r="L9186" s="41" t="str">
        <v xml:space="preserve">Telecommunications Network Operations Engineer V;  </v>
      </c>
      <c r="M9186" s="9" t="s">
        <v>16575</v>
      </c>
    </row>
    <row r="9187" spans="1:13" s="9" customFormat="1" ht="27" customHeight="1">
      <c r="A9187" s="6" t="str">
        <v>Telecommunications</v>
      </c>
      <c r="B9187" s="23" t="str">
        <v>Network Operations and Management</v>
      </c>
      <c r="C9187" s="6" t="str">
        <v>NO</v>
      </c>
      <c r="D9187" s="23" t="str">
        <v>Network Operations and Management</v>
      </c>
      <c r="E9187" s="6" t="str">
        <v>NOA</v>
      </c>
      <c r="F9187" s="6">
        <v>16251</v>
      </c>
      <c r="G9187" s="23" t="str">
        <v>Telecommunications Network Operations Engineer IV</v>
      </c>
      <c r="H9187" s="45" t="str">
        <v xml:space="preserve"> </v>
      </c>
      <c r="I9187" s="6">
        <v>16</v>
      </c>
      <c r="J9187" s="6" t="str">
        <v>Individual Contributor</v>
      </c>
      <c r="K9187" s="43" t="str">
        <v xml:space="preserve">Develop and implement complex telecommunications projects, enabling the installation of fixed telecommunications systems to meet customers' needs with quality, safety, and compatible costs. Provide technical expertise to ensure the implementation of projects in an appropriate manner and in accordance with the needs of customers. Validate new procedures in order to test, integrate, update, and reconfigure systems. Coordinate technical work teams likely involving other engineers and technicians and ensure the fulfillment of physical-financial schedule. Detect growth needs and resizing. Contribute to the development of specific skills for members of the team by enabling them to effectively use telecommunications technology via trainings in new technologies. Prepare and keep current the operating procedures and instructions to ensure the direction and work patterns. Possess an in-depth knowledge of all telecommunications systems and equipment.  </v>
      </c>
      <c r="L9187" s="41" t="str">
        <v xml:space="preserve">Telecommunications Network Operations Engineer IV;  </v>
      </c>
      <c r="M9187" s="9" t="s">
        <v>16575</v>
      </c>
    </row>
    <row r="9188" spans="1:13" s="9" customFormat="1" ht="27" customHeight="1">
      <c r="A9188" s="6" t="str">
        <v>Telecommunications</v>
      </c>
      <c r="B9188" s="23" t="str">
        <v>Network Operations and Management</v>
      </c>
      <c r="C9188" s="6" t="str">
        <v>NO</v>
      </c>
      <c r="D9188" s="23" t="str">
        <v>Network Operations and Management</v>
      </c>
      <c r="E9188" s="6" t="str">
        <v>NOA</v>
      </c>
      <c r="F9188" s="6">
        <v>16253</v>
      </c>
      <c r="G9188" s="23" t="str">
        <v>Telecommunications Network Operations Engineer III</v>
      </c>
      <c r="H9188" s="45" t="str">
        <v xml:space="preserve"> </v>
      </c>
      <c r="I9188" s="6">
        <v>15</v>
      </c>
      <c r="J9188" s="6" t="str">
        <v>Individual Contributor</v>
      </c>
      <c r="K9188" s="43" t="str">
        <v xml:space="preserve">Develop and implement complex telecommunications projects, enabling the installation of fixed telecommunications systems to meet customers' needs with quality, safety, and compatible costs. Provide technical expertise to ensure the implementation of projects in an appropriate manner and in accordance with the needs of customers. Validate new procedures in order to test, integrate, update, and reconfigure systems. Coordinate technical work teams likely involving other engineers and technicians and ensure the fulfillment of physical-financial schedule. Detect growth needs and resizing. Contribute to the development of specific skills for members of the team by enabling them to effectively use telecommunications technology via trainings in new technologies. Prepare and keep current the operating procedures and instructions to ensure the direction and work patterns. Possess an in-depth knowledge of all telecommunications systems and equipment.  </v>
      </c>
      <c r="L9188" s="41" t="str">
        <v xml:space="preserve">Telecommunications Network Operations Engineer III;  </v>
      </c>
      <c r="M9188" s="9" t="s">
        <v>16575</v>
      </c>
    </row>
    <row r="9189" spans="1:13" s="9" customFormat="1" ht="27" customHeight="1">
      <c r="A9189" s="6" t="str">
        <v>Telecommunications</v>
      </c>
      <c r="B9189" s="23" t="str">
        <v>Network Operations and Management</v>
      </c>
      <c r="C9189" s="6" t="str">
        <v>NO</v>
      </c>
      <c r="D9189" s="23" t="str">
        <v>Network Operations and Management</v>
      </c>
      <c r="E9189" s="6" t="str">
        <v>NOA</v>
      </c>
      <c r="F9189" s="6">
        <v>16259</v>
      </c>
      <c r="G9189" s="23" t="str">
        <v>Telecommunications Network Operations Engineer II</v>
      </c>
      <c r="H9189" s="45" t="str">
        <v xml:space="preserve"> </v>
      </c>
      <c r="I9189" s="6">
        <v>14</v>
      </c>
      <c r="J9189" s="6" t="str">
        <v>Individual Contributor</v>
      </c>
      <c r="K9189" s="43" t="str">
        <v xml:space="preserve">Develop and implement complex telecommunications projects, enabling the installation of fixed telecommunications systems to meet customers' needs with quality, safety, and compatible costs. Provide technical expertise to ensure the implementation of projects in an appropriate manner and in accordance with the needs of customers. Validate new procedures in order to test, integrate, update, and reconfigure systems. Coordinate technical work teams likely involving other engineers and technicians and ensure the fulfillment of physical-financial schedule. Detect growth needs and resizing. Contribute to the development of specific skills for members of the team by enabling them to effectively use telecommunications technology via trainings in new technologies. Prepare and keep current the operating procedures and instructions to ensure the direction and work patterns. Possess an in-depth knowledge of all telecommunications systems and equipment.  </v>
      </c>
      <c r="L9189" s="41" t="str">
        <v xml:space="preserve">Telecommunications Network Operations Engineer II;  </v>
      </c>
      <c r="M9189" s="9" t="s">
        <v>16575</v>
      </c>
    </row>
    <row r="9190" spans="1:13" s="9" customFormat="1" ht="27" customHeight="1">
      <c r="A9190" s="6" t="str">
        <v>Telecommunications</v>
      </c>
      <c r="B9190" s="23" t="str">
        <v>Network Operations and Management</v>
      </c>
      <c r="C9190" s="6" t="str">
        <v>NO</v>
      </c>
      <c r="D9190" s="23" t="str">
        <v>Network Operations and Management</v>
      </c>
      <c r="E9190" s="6" t="str">
        <v>NOA</v>
      </c>
      <c r="F9190" s="6">
        <v>11655</v>
      </c>
      <c r="G9190" s="23" t="str">
        <v>Telecommunications Network Operations Engineer I</v>
      </c>
      <c r="H9190" s="45" t="str">
        <v xml:space="preserve"> </v>
      </c>
      <c r="I9190" s="6">
        <v>13</v>
      </c>
      <c r="J9190" s="6" t="str">
        <v>Individual Contributor</v>
      </c>
      <c r="K9190" s="43" t="str">
        <v xml:space="preserve">Develop and implement complex telecommunications projects, enabling the installation of fixed telecommunications systems to meet customers' needs with quality, safety, and compatible costs. Provide technical expertise to ensure the implementation of projects in an appropriate manner and in accordance with the needs of customers. Validate new procedures in order to test, integrate, update, and reconfigure systems. Coordinate technical work teams likely involving other engineers and technicians and ensure the fulfillment of physical-financial schedule. Detect growth needs and resizing. Contribute to the development of specific skills for members of the team by enabling them to effectively use telecommunications technology via trainings in new technologies. Prepare and keep current the operating procedures and instructions to ensure the direction and work patterns. Possess an in-depth knowledge of all telecommunications systems and equipment.  </v>
      </c>
      <c r="L9190" s="41" t="str">
        <v xml:space="preserve">Telecommunications Network Operations Engineer I;  </v>
      </c>
      <c r="M9190" s="9" t="s">
        <v>16575</v>
      </c>
    </row>
    <row r="9191" spans="1:13" s="9" customFormat="1" ht="27" customHeight="1">
      <c r="A9191" s="6" t="str">
        <v>Telecommunications</v>
      </c>
      <c r="B9191" s="23" t="str">
        <v>Network Operations and Management</v>
      </c>
      <c r="C9191" s="6" t="str">
        <v>NO</v>
      </c>
      <c r="D9191" s="23" t="str">
        <v>Network Operations and Management</v>
      </c>
      <c r="E9191" s="6" t="str">
        <v>NOA</v>
      </c>
      <c r="F9191" s="6">
        <v>22254</v>
      </c>
      <c r="G9191" s="23" t="str">
        <v>Telecommunications Network Operations Supervisor IV</v>
      </c>
      <c r="H9191" s="45" t="str">
        <v xml:space="preserve"> </v>
      </c>
      <c r="I9191" s="6">
        <v>16</v>
      </c>
      <c r="J9191" s="6" t="str">
        <v>Front Line Manager</v>
      </c>
      <c r="K9191" s="43" t="str">
        <v>Supervise a team of technicians in order to troubleshoot complex network issues. Oversee defect rectification procedures and manage complex problems and defects. Communicate the technical factors which affect the network. Ensure scheduling, coaching and training of team members.</v>
      </c>
      <c r="L9191" s="41" t="str">
        <v xml:space="preserve">Telecommunications Network Operations Supervisor IV;  </v>
      </c>
      <c r="M9191" s="9" t="s">
        <v>16575</v>
      </c>
    </row>
    <row r="9192" spans="1:13" s="9" customFormat="1" ht="27" customHeight="1">
      <c r="A9192" s="6" t="str">
        <v>Telecommunications</v>
      </c>
      <c r="B9192" s="23" t="str">
        <v>Network Operations and Management</v>
      </c>
      <c r="C9192" s="6" t="str">
        <v>NO</v>
      </c>
      <c r="D9192" s="23" t="str">
        <v>Network Operations and Management</v>
      </c>
      <c r="E9192" s="6" t="str">
        <v>NOA</v>
      </c>
      <c r="F9192" s="6">
        <v>16925</v>
      </c>
      <c r="G9192" s="23" t="str">
        <v>Telecommunications Network Operations Supervisor III</v>
      </c>
      <c r="H9192" s="45" t="str">
        <v xml:space="preserve"> </v>
      </c>
      <c r="I9192" s="6">
        <v>15</v>
      </c>
      <c r="J9192" s="6" t="str">
        <v>Front Line Manager</v>
      </c>
      <c r="K9192" s="43" t="str">
        <v>Supervise a team of technicians in order to troubleshoot complex network issues. Oversee defect rectification procedures and manage complex problems and defects. Communicate the technical factors which affect the network. Ensure scheduling, coaching and training of team members.</v>
      </c>
      <c r="L9192" s="41" t="str">
        <v xml:space="preserve">Telecommunications Network Operations Supervisor III;  </v>
      </c>
      <c r="M9192" s="9" t="s">
        <v>16575</v>
      </c>
    </row>
    <row r="9193" spans="1:13" s="9" customFormat="1" ht="27" customHeight="1">
      <c r="A9193" s="6" t="str">
        <v>Telecommunications</v>
      </c>
      <c r="B9193" s="23" t="str">
        <v>Network Operations and Management</v>
      </c>
      <c r="C9193" s="6" t="str">
        <v>NO</v>
      </c>
      <c r="D9193" s="23" t="str">
        <v>Network Operations and Management</v>
      </c>
      <c r="E9193" s="6" t="str">
        <v>NOA</v>
      </c>
      <c r="F9193" s="6">
        <v>11654</v>
      </c>
      <c r="G9193" s="23" t="str">
        <v>Telecommunications Network Operations Supervisor II</v>
      </c>
      <c r="H9193" s="45" t="str">
        <v xml:space="preserve"> </v>
      </c>
      <c r="I9193" s="6">
        <v>14</v>
      </c>
      <c r="J9193" s="6" t="str">
        <v>Front Line Manager</v>
      </c>
      <c r="K9193" s="43" t="str">
        <v>Supervise a team of technicians in order to troubleshoot complex network issues. Oversee defect rectification procedures and manage complex problems and defects. Communicate the technical factors which affect the network. Ensure scheduling, coaching and training of team members.</v>
      </c>
      <c r="L9193" s="41" t="str">
        <v xml:space="preserve">Telecommunications Network Operations Supervisor II;  </v>
      </c>
      <c r="M9193" s="9" t="s">
        <v>16575</v>
      </c>
    </row>
    <row r="9194" spans="1:13" s="9" customFormat="1" ht="27" customHeight="1">
      <c r="A9194" s="6" t="str">
        <v>Telecommunications</v>
      </c>
      <c r="B9194" s="23" t="str">
        <v>Network Operations and Management</v>
      </c>
      <c r="C9194" s="6" t="str">
        <v>NO</v>
      </c>
      <c r="D9194" s="23" t="str">
        <v>Network Operations and Management</v>
      </c>
      <c r="E9194" s="6" t="str">
        <v>NOA</v>
      </c>
      <c r="F9194" s="6">
        <v>16924</v>
      </c>
      <c r="G9194" s="23" t="str">
        <v>Telecommunications Network Operations Supervisor I</v>
      </c>
      <c r="H9194" s="45" t="str">
        <v xml:space="preserve"> </v>
      </c>
      <c r="I9194" s="6">
        <v>13</v>
      </c>
      <c r="J9194" s="6" t="str">
        <v>Front Line Manager</v>
      </c>
      <c r="K9194" s="43" t="str">
        <v>Supervise a team of technicians in order to troubleshoot complex network issues. Oversee defect rectification procedures and manage complex problems and defects. Communicate the technical factors which affect the network. Ensure scheduling, coaching and training of team members.</v>
      </c>
      <c r="L9194" s="41" t="str">
        <v xml:space="preserve">Telecommunications Network Operations Supervisor I;  </v>
      </c>
      <c r="M9194" s="9" t="s">
        <v>16575</v>
      </c>
    </row>
    <row r="9195" spans="1:13" s="9" customFormat="1" ht="27" customHeight="1">
      <c r="A9195" s="6" t="str">
        <v>Telecommunications</v>
      </c>
      <c r="B9195" s="23" t="str">
        <v>Network Operations and Management</v>
      </c>
      <c r="C9195" s="6" t="str">
        <v>NO</v>
      </c>
      <c r="D9195" s="23" t="str">
        <v>Network Operations and Management</v>
      </c>
      <c r="E9195" s="6" t="str">
        <v>NOA</v>
      </c>
      <c r="F9195" s="6">
        <v>19251</v>
      </c>
      <c r="G9195" s="23" t="str">
        <v>Telecommunication Network Operations Technician III</v>
      </c>
      <c r="H9195" s="45" t="str">
        <v xml:space="preserve"> </v>
      </c>
      <c r="I9195" s="6">
        <v>13</v>
      </c>
      <c r="J9195" s="6" t="str">
        <v>Individual Contributor</v>
      </c>
      <c r="K9195" s="43" t="str">
        <v>Ensure the implementation, maintenance, and testing of telephone technology to create a functioning and accessible network for clients. Identify and correct interrupted circuits in the network through supervision systems and monitor telecommunications data and voice network operations to identify and resolve operating problems as they occur. Carry out interconnection projects and perform standard diagnostics to identify line or communications computer operating problems, following established procedures to correct identified problems. Monitor ongoing network performance, maintain technical documentation and standard operating procedure manuals. Interface with vendors to resolve routine operating problems. Alert supervisor or technical personnel to recurring issues as necessary.</v>
      </c>
      <c r="L9195" s="41" t="str">
        <v xml:space="preserve">Telecommunication Network Operations Technician III;  </v>
      </c>
      <c r="M9195" s="9" t="s">
        <v>16575</v>
      </c>
    </row>
    <row r="9196" spans="1:13" s="9" customFormat="1" ht="27" customHeight="1">
      <c r="A9196" s="6" t="str">
        <v>Telecommunications</v>
      </c>
      <c r="B9196" s="23" t="str">
        <v>Network Operations and Management</v>
      </c>
      <c r="C9196" s="6" t="str">
        <v>NO</v>
      </c>
      <c r="D9196" s="23" t="str">
        <v>Network Operations and Management</v>
      </c>
      <c r="E9196" s="6" t="str">
        <v>NOA</v>
      </c>
      <c r="F9196" s="6">
        <v>19250</v>
      </c>
      <c r="G9196" s="23" t="str">
        <v>Telecommunication Network Operations Technician II</v>
      </c>
      <c r="H9196" s="45" t="str">
        <v xml:space="preserve"> </v>
      </c>
      <c r="I9196" s="6">
        <v>12</v>
      </c>
      <c r="J9196" s="6" t="str">
        <v>Individual Contributor</v>
      </c>
      <c r="K9196" s="43" t="str">
        <v>Ensure the implementation, maintenance, and testing of telephone technology to create a functioning and accessible network for clients. Identify and correct interrupted circuits in the network through supervision systems and monitor telecommunications data and voice network operations to identify and resolve operating problems as they occur. Carry out interconnection projects and perform standard diagnostics to identify line or communications computer operating problems, following established procedures to correct identified problems. Monitor ongoing network performance, maintain technical documentation and standard operating procedure manuals. Interface with vendors to resolve routine operating problems. Alert supervisor or technical personnel to recurring issues as necessary.</v>
      </c>
      <c r="L9196" s="41" t="str">
        <v xml:space="preserve">Telecommunication Network Operations Technician II;  </v>
      </c>
      <c r="M9196" s="9" t="s">
        <v>16575</v>
      </c>
    </row>
    <row r="9197" spans="1:13" s="9" customFormat="1" ht="27" customHeight="1">
      <c r="A9197" s="6" t="str">
        <v>Telecommunications</v>
      </c>
      <c r="B9197" s="23" t="str">
        <v>Network Operations and Management</v>
      </c>
      <c r="C9197" s="6" t="str">
        <v>NO</v>
      </c>
      <c r="D9197" s="23" t="str">
        <v>Network Operations and Management</v>
      </c>
      <c r="E9197" s="6" t="str">
        <v>NOA</v>
      </c>
      <c r="F9197" s="6">
        <v>22534</v>
      </c>
      <c r="G9197" s="23" t="str">
        <v>Telecommunications Network Operations Technician I</v>
      </c>
      <c r="H9197" s="45" t="str">
        <v xml:space="preserve"> </v>
      </c>
      <c r="I9197" s="6">
        <v>11</v>
      </c>
      <c r="J9197" s="6" t="str">
        <v>Individual Contributor</v>
      </c>
      <c r="K9197" s="43" t="str">
        <v>Ensure the implementation, maintenance, and testing of telephone technology to create a functioning and accessible network for clients. Identify and correct interrupted circuits in the network through supervision systems and monitor telecommunications data and voice network operations to identify and resolve operating problems as they occur. Carry out interconnection projects and perform standard diagnostics to identify line or communications computer operating problems, following established procedures to correct identified problems. Monitor ongoing network performance, maintain technical documentation and standard operating procedure manuals. Interface with vendors to resolve routine operating problems. Alert supervisor or technical personnel to recurring issues as necessary.</v>
      </c>
      <c r="L9197" s="41" t="str">
        <v xml:space="preserve">Telecommunications Network Operations Technician I;  </v>
      </c>
      <c r="M9197" s="9" t="s">
        <v>16575</v>
      </c>
    </row>
    <row r="9198" spans="1:13" s="9" customFormat="1" ht="27" customHeight="1">
      <c r="A9198" s="6" t="str">
        <v>Telecommunications</v>
      </c>
      <c r="B9198" s="23" t="str">
        <v>Network Operations and Management</v>
      </c>
      <c r="C9198" s="6" t="str">
        <v>NO</v>
      </c>
      <c r="D9198" s="23" t="str">
        <v>Network Operations and Management - Family Responsibility</v>
      </c>
      <c r="E9198" s="6" t="str">
        <v>NOZ</v>
      </c>
      <c r="F9198" s="6">
        <v>10520</v>
      </c>
      <c r="G9198" s="23" t="str">
        <v>Head of Telecommunications Network Operations and Management</v>
      </c>
      <c r="H9198" s="45" t="str">
        <v xml:space="preserve"> </v>
      </c>
      <c r="I9198" s="6" t="str">
        <v>21-28</v>
      </c>
      <c r="J9198" s="6" t="str">
        <v>Executive</v>
      </c>
      <c r="K9198" s="43" t="str">
        <v>Lead the enterprise-wide, large or global network operations and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twork operations and management function.</v>
      </c>
      <c r="L9198" s="41" t="str">
        <v xml:space="preserve">Head of Telecommunications Network Operations and Management;  </v>
      </c>
      <c r="M9198" s="9" t="s">
        <v>16575</v>
      </c>
    </row>
    <row r="9199" spans="1:13" s="9" customFormat="1" ht="27" customHeight="1">
      <c r="A9199" s="6" t="str">
        <v>Telecommunications</v>
      </c>
      <c r="B9199" s="23" t="str">
        <v>Network Operations and Management</v>
      </c>
      <c r="C9199" s="6" t="str">
        <v>NO</v>
      </c>
      <c r="D9199" s="23" t="str">
        <v>Network Operations and Management - Family Responsibility</v>
      </c>
      <c r="E9199" s="6" t="str">
        <v>NOZ</v>
      </c>
      <c r="F9199" s="6">
        <v>11460</v>
      </c>
      <c r="G9199" s="23" t="str">
        <v>VP Telecommunications Network Operations and Management</v>
      </c>
      <c r="H9199" s="45" t="str">
        <v>Area Head of Telecommunications Network Operations and Management; Department Head of Telecommunications Network Operations and Management; Country Head of Telecommunications Network Operations and Management; EVP Telecommunications Network Operations and Management; SVP Telecommunications Network Operations and Management; Executive VP Telecommunications Network Operations and Management; Senior VP Telecommunications Network Operations and Management; Vice President Telecommunications Network Operations and Management</v>
      </c>
      <c r="I9199" s="6" t="str">
        <v>20-25</v>
      </c>
      <c r="J9199" s="6" t="str">
        <v>Executive</v>
      </c>
      <c r="K9199" s="43" t="str">
        <v>Lead the network operations and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network operations and management function.</v>
      </c>
      <c r="L9199" s="41" t="str">
        <v>VP Telecommunications Network Operations and Management; Area Head of Telecommunications Network Operations and Management; Department Head of Telecommunications Network Operations and Management; Country Head of Telecommunications Network Operations and Management; EVP Telecommunications Network Operations and Management; SVP Telecommunications Network Operations and Management; Executive VP Telecommunications Network Operations and Management; Senior VP Telecommunications Network Operations and Management; Vice President Telecommunications Network Operations and Management</v>
      </c>
      <c r="M9199" s="9" t="s">
        <v>16575</v>
      </c>
    </row>
    <row r="9200" spans="1:13" s="9" customFormat="1" ht="27" customHeight="1">
      <c r="A9200" s="6" t="str">
        <v>Telecommunications</v>
      </c>
      <c r="B9200" s="23" t="str">
        <v>Network Operations and Management</v>
      </c>
      <c r="C9200" s="6" t="str">
        <v>NO</v>
      </c>
      <c r="D9200" s="23" t="str">
        <v>Network Operations and Management - Family Responsibility</v>
      </c>
      <c r="E9200" s="6" t="str">
        <v>NOZ</v>
      </c>
      <c r="F9200" s="6">
        <v>11461</v>
      </c>
      <c r="G9200" s="23" t="str">
        <v>Director Telecommunications Network Operations and Management</v>
      </c>
      <c r="H9200" s="45" t="str">
        <v>Head of Network Operations and Management; Network Operations and Management Director; Network Operations and Management Manager</v>
      </c>
      <c r="I9200" s="6" t="str">
        <v>18-23</v>
      </c>
      <c r="J9200" s="6" t="str">
        <v>Mid Level Manager</v>
      </c>
      <c r="K9200" s="43" t="str">
        <v>Manage several supervisors who together oversee the network operations and management functional area. Develop and implement policy plans, as well as working on processes and procedures to enhance the support and efficiency of network operations.</v>
      </c>
      <c r="L9200" s="41" t="str">
        <v>Director Telecommunications Network Operations and Management; Head of Network Operations and Management; Network Operations and Management Director; Network Operations and Management Manager</v>
      </c>
      <c r="M9200" s="9" t="s">
        <v>16575</v>
      </c>
    </row>
    <row r="9201" spans="1:13" s="9" customFormat="1" ht="27" customHeight="1">
      <c r="A9201" s="6" t="str">
        <v>Telecommunications</v>
      </c>
      <c r="B9201" s="23" t="str">
        <v>Telecommunications Service Delivery</v>
      </c>
      <c r="C9201" s="6" t="str">
        <v>SD</v>
      </c>
      <c r="D9201" s="23" t="str">
        <v>Telecommunications Service Delivery</v>
      </c>
      <c r="E9201" s="6" t="str">
        <v>SDA</v>
      </c>
      <c r="F9201" s="6">
        <v>23260</v>
      </c>
      <c r="G9201" s="23" t="str">
        <v>Telecommunications Service Delivery Manager III</v>
      </c>
      <c r="H9201" s="45" t="str">
        <v xml:space="preserve"> </v>
      </c>
      <c r="I9201" s="6">
        <v>21</v>
      </c>
      <c r="J9201" s="6" t="str">
        <v>Mid Level Manager</v>
      </c>
      <c r="K9201" s="43" t="str">
        <v>Manage the timely closure of work orders, reduced billing errors, staff productivity per order, and on time and quality delivery of projects. Lead a team to ensure the provision of service delivery support for a major business unit that has diverse and highly differentiated service requirements. Manage service delivery support including order processing and entry, service delivery, and commissioning, project management, process support development, and provisioning. Manage services that cover multiple product and service platforms.</v>
      </c>
      <c r="L9201" s="41" t="str">
        <v xml:space="preserve">Telecommunications Service Delivery Manager III;  </v>
      </c>
      <c r="M9201" s="9" t="s">
        <v>16575</v>
      </c>
    </row>
    <row r="9202" spans="1:13" s="9" customFormat="1" ht="27" customHeight="1">
      <c r="A9202" s="6" t="str">
        <v>Telecommunications</v>
      </c>
      <c r="B9202" s="23" t="str">
        <v>Telecommunications Service Delivery</v>
      </c>
      <c r="C9202" s="6" t="str">
        <v>SD</v>
      </c>
      <c r="D9202" s="23" t="str">
        <v>Telecommunications Service Delivery</v>
      </c>
      <c r="E9202" s="6" t="str">
        <v>SDA</v>
      </c>
      <c r="F9202" s="6">
        <v>11663</v>
      </c>
      <c r="G9202" s="23" t="str">
        <v>Telecommunications Service Delivery Manager II</v>
      </c>
      <c r="H9202" s="45" t="str">
        <v xml:space="preserve"> </v>
      </c>
      <c r="I9202" s="6">
        <v>20</v>
      </c>
      <c r="J9202" s="6" t="str">
        <v>Mid Level Manager</v>
      </c>
      <c r="K9202" s="43" t="str">
        <v>Manage the timely closure of work orders, reduced billing errors, staff productivity per order, and on time and quality delivery of projects. Lead a team to ensure the provision of service delivery support for a major business unit that has diverse and highly differentiated service requirements. Manage service delivery support including order processing and entry, service delivery, and commissioning, project management, process support development, and provisioning. Manage services that cover multiple product and service platforms.</v>
      </c>
      <c r="L9202" s="41" t="str">
        <v xml:space="preserve">Telecommunications Service Delivery Manager II;  </v>
      </c>
      <c r="M9202" s="9" t="s">
        <v>16575</v>
      </c>
    </row>
    <row r="9203" spans="1:13" s="9" customFormat="1" ht="27" customHeight="1">
      <c r="A9203" s="6" t="str">
        <v>Telecommunications</v>
      </c>
      <c r="B9203" s="23" t="str">
        <v>Telecommunications Service Delivery</v>
      </c>
      <c r="C9203" s="6" t="str">
        <v>SD</v>
      </c>
      <c r="D9203" s="23" t="str">
        <v>Telecommunications Service Delivery</v>
      </c>
      <c r="E9203" s="6" t="str">
        <v>SDA</v>
      </c>
      <c r="F9203" s="6">
        <v>23261</v>
      </c>
      <c r="G9203" s="23" t="str">
        <v>Telecommunications Service Delivery Manager I</v>
      </c>
      <c r="H9203" s="45" t="str">
        <v xml:space="preserve"> </v>
      </c>
      <c r="I9203" s="6">
        <v>19</v>
      </c>
      <c r="J9203" s="6" t="str">
        <v>Front Line Manager</v>
      </c>
      <c r="K9203" s="43" t="str">
        <v>Manage the timely closure of work orders, reduced billing errors, staff productivity per order, and on time and quality delivery of projects. Lead a team to ensure the provision of service delivery support for a major business unit that has diverse and highly differentiated service requirements. Manage service delivery support including order processing and entry, service delivery, and commissioning, project management, process support development, and provisioning. Manage services that cover multiple product and service platforms.</v>
      </c>
      <c r="L9203" s="41" t="str">
        <v xml:space="preserve">Telecommunications Service Delivery Manager I;  </v>
      </c>
      <c r="M9203" s="9" t="s">
        <v>16575</v>
      </c>
    </row>
    <row r="9204" spans="1:13" s="9" customFormat="1" ht="27" customHeight="1">
      <c r="A9204" s="6" t="str">
        <v>Telecommunications</v>
      </c>
      <c r="B9204" s="23" t="str">
        <v>Telecommunications Service Delivery</v>
      </c>
      <c r="C9204" s="6" t="str">
        <v>SD</v>
      </c>
      <c r="D9204" s="23" t="str">
        <v>Telecommunications Service Delivery</v>
      </c>
      <c r="E9204" s="6" t="str">
        <v>SDA</v>
      </c>
      <c r="F9204" s="6">
        <v>23258</v>
      </c>
      <c r="G9204" s="23" t="str">
        <v>Telecommunications Service Design Manager III</v>
      </c>
      <c r="H9204" s="45" t="str">
        <v xml:space="preserve"> </v>
      </c>
      <c r="I9204" s="6">
        <v>21</v>
      </c>
      <c r="J9204" s="6" t="str">
        <v>Mid Level Manager</v>
      </c>
      <c r="K9204" s="43" t="str">
        <v>Manage the technical and service design function in order to secure the project (technical) sales and implementation. Ensure effective solution design as well as ongoing capability development. Provide leadership to a large team of analysts and specialists. Ensure the provision of technical and service design. Provide consulting expertise to support sales and manages the pre-sales relationship with the technical buyer to support customized solutions.</v>
      </c>
      <c r="L9204" s="41" t="str">
        <v xml:space="preserve">Telecommunications Service Design Manager III;  </v>
      </c>
      <c r="M9204" s="9" t="s">
        <v>16575</v>
      </c>
    </row>
    <row r="9205" spans="1:13" s="9" customFormat="1" ht="27" customHeight="1">
      <c r="A9205" s="6" t="str">
        <v>Telecommunications</v>
      </c>
      <c r="B9205" s="23" t="str">
        <v>Telecommunications Service Delivery</v>
      </c>
      <c r="C9205" s="6" t="str">
        <v>SD</v>
      </c>
      <c r="D9205" s="23" t="str">
        <v>Telecommunications Service Delivery</v>
      </c>
      <c r="E9205" s="6" t="str">
        <v>SDA</v>
      </c>
      <c r="F9205" s="6">
        <v>11664</v>
      </c>
      <c r="G9205" s="23" t="str">
        <v>Telecommunications Service Design Manager II</v>
      </c>
      <c r="H9205" s="45" t="str">
        <v xml:space="preserve"> </v>
      </c>
      <c r="I9205" s="6">
        <v>20</v>
      </c>
      <c r="J9205" s="6" t="str">
        <v>Mid Level Manager</v>
      </c>
      <c r="K9205" s="43" t="str">
        <v>Manage the technical and service design function in order to secure the project (technical) sales and implementation. Ensure effective solution design as well as ongoing capability development. Provide leadership to a large team of analysts and specialists. Ensure the provision of technical and service design. Provide consulting expertise to support sales and manages the pre-sales relationship with the technical buyer to support customized solutions.</v>
      </c>
      <c r="L9205" s="41" t="str">
        <v xml:space="preserve">Telecommunications Service Design Manager II;  </v>
      </c>
      <c r="M9205" s="9" t="s">
        <v>16575</v>
      </c>
    </row>
    <row r="9206" spans="1:13" s="9" customFormat="1" ht="27" customHeight="1">
      <c r="A9206" s="6" t="str">
        <v>Telecommunications</v>
      </c>
      <c r="B9206" s="23" t="str">
        <v>Telecommunications Service Delivery</v>
      </c>
      <c r="C9206" s="6" t="str">
        <v>SD</v>
      </c>
      <c r="D9206" s="23" t="str">
        <v>Telecommunications Service Delivery</v>
      </c>
      <c r="E9206" s="6" t="str">
        <v>SDA</v>
      </c>
      <c r="F9206" s="6">
        <v>23259</v>
      </c>
      <c r="G9206" s="23" t="str">
        <v>Telecommunications Service Design Manager I</v>
      </c>
      <c r="H9206" s="45" t="str">
        <v xml:space="preserve"> </v>
      </c>
      <c r="I9206" s="6">
        <v>19</v>
      </c>
      <c r="J9206" s="6" t="str">
        <v>Front Line Manager</v>
      </c>
      <c r="K9206" s="43" t="str">
        <v>Manage the technical and service design function in order to secure the project (technical) sales and implementation. Ensure effective solution design as well as ongoing capability development. Provide leadership to a large team of analysts and specialists. Ensure the provision of technical and service design. Provide consulting expertise to support sales and manages the pre-sales relationship with the technical buyer to support customized solutions.</v>
      </c>
      <c r="L9206" s="41" t="str">
        <v xml:space="preserve">Telecommunications Service Design Manager I;  </v>
      </c>
      <c r="M9206" s="9" t="s">
        <v>16575</v>
      </c>
    </row>
    <row r="9207" spans="1:13" s="9" customFormat="1" ht="27" customHeight="1">
      <c r="A9207" s="6" t="str">
        <v>Telecommunications</v>
      </c>
      <c r="B9207" s="23" t="str">
        <v>Telecommunications Service Delivery</v>
      </c>
      <c r="C9207" s="6" t="str">
        <v>SD</v>
      </c>
      <c r="D9207" s="23" t="str">
        <v>Telecommunications Service Delivery</v>
      </c>
      <c r="E9207" s="6" t="str">
        <v>SDA</v>
      </c>
      <c r="F9207" s="6">
        <v>23256</v>
      </c>
      <c r="G9207" s="23" t="str">
        <v>Telecommunications Service Support Manager III</v>
      </c>
      <c r="H9207" s="45" t="str">
        <v xml:space="preserve"> </v>
      </c>
      <c r="I9207" s="6">
        <v>21</v>
      </c>
      <c r="J9207" s="6" t="str">
        <v>Mid Level Manager</v>
      </c>
      <c r="K9207" s="43" t="str">
        <v>Carry responsibility for post-sales customer relationship management and billing and collections management. Provide leadership to a very large team. Ensure the provision of on-going customer management and customer satisfaction. Ensure the fulfilment of the customer service level agreement. Oversee order handling, problem and fault handling, performing 'moves, adds and changes'. Direct billing and collections management, including billing disputes and internal reporting.</v>
      </c>
      <c r="L9207" s="41" t="str">
        <v xml:space="preserve">Telecommunications Service Support Manager III;  </v>
      </c>
      <c r="M9207" s="9" t="s">
        <v>16575</v>
      </c>
    </row>
    <row r="9208" spans="1:13" s="9" customFormat="1" ht="27" customHeight="1">
      <c r="A9208" s="6" t="str">
        <v>Telecommunications</v>
      </c>
      <c r="B9208" s="23" t="str">
        <v>Telecommunications Service Delivery</v>
      </c>
      <c r="C9208" s="6" t="str">
        <v>SD</v>
      </c>
      <c r="D9208" s="23" t="str">
        <v>Telecommunications Service Delivery</v>
      </c>
      <c r="E9208" s="6" t="str">
        <v>SDA</v>
      </c>
      <c r="F9208" s="6">
        <v>11665</v>
      </c>
      <c r="G9208" s="23" t="str">
        <v>Telecommunications Service Support Manager II</v>
      </c>
      <c r="H9208" s="45" t="str">
        <v xml:space="preserve"> </v>
      </c>
      <c r="I9208" s="6">
        <v>20</v>
      </c>
      <c r="J9208" s="6" t="str">
        <v>Mid Level Manager</v>
      </c>
      <c r="K9208" s="43" t="str">
        <v>Carry responsibility for post-sales customer relationship management and billing and collections management. Provide leadership to a very large team. Ensure the provision of on-going customer management and customer satisfaction. Ensure the fulfilment of the customer service level agreement. Oversee order handling, problem and fault handling, performing 'moves, adds and changes'. Direct billing and collections management, including billing disputes and internal reporting.</v>
      </c>
      <c r="L9208" s="41" t="str">
        <v xml:space="preserve">Telecommunications Service Support Manager II;  </v>
      </c>
      <c r="M9208" s="9" t="s">
        <v>16575</v>
      </c>
    </row>
    <row r="9209" spans="1:13" s="9" customFormat="1" ht="27" customHeight="1">
      <c r="A9209" s="6" t="str">
        <v>Telecommunications</v>
      </c>
      <c r="B9209" s="23" t="str">
        <v>Telecommunications Service Delivery</v>
      </c>
      <c r="C9209" s="6" t="str">
        <v>SD</v>
      </c>
      <c r="D9209" s="23" t="str">
        <v>Telecommunications Service Delivery</v>
      </c>
      <c r="E9209" s="6" t="str">
        <v>SDA</v>
      </c>
      <c r="F9209" s="6">
        <v>23257</v>
      </c>
      <c r="G9209" s="23" t="str">
        <v>Telecommunications Service Support Manager I</v>
      </c>
      <c r="H9209" s="45" t="str">
        <v xml:space="preserve"> </v>
      </c>
      <c r="I9209" s="6">
        <v>19</v>
      </c>
      <c r="J9209" s="6" t="str">
        <v>Front Line Manager</v>
      </c>
      <c r="K9209" s="43" t="str">
        <v>Carry responsibility for post-sales customer relationship management and billing and collections management. Provide leadership to a very large team. Ensure the provision of on-going customer management and customer satisfaction. Ensure the fulfilment of the customer service level agreement. Oversee order handling, problem and fault handling, performing 'moves, adds and changes'. Direct billing and collections management, including billing disputes and internal reporting.</v>
      </c>
      <c r="L9209" s="41" t="str">
        <v xml:space="preserve">Telecommunications Service Support Manager I;  </v>
      </c>
      <c r="M9209" s="9" t="s">
        <v>16575</v>
      </c>
    </row>
    <row r="9210" spans="1:13" s="9" customFormat="1" ht="27" customHeight="1">
      <c r="A9210" s="6" t="str">
        <v>Telecommunications</v>
      </c>
      <c r="B9210" s="23" t="str">
        <v>Telecommunications Service Delivery</v>
      </c>
      <c r="C9210" s="6" t="str">
        <v>SD</v>
      </c>
      <c r="D9210" s="23" t="str">
        <v>Telecommunications Service Delivery</v>
      </c>
      <c r="E9210" s="6" t="str">
        <v>SDA</v>
      </c>
      <c r="F9210" s="6">
        <v>23254</v>
      </c>
      <c r="G9210" s="23" t="str">
        <v>Telecommunications Vendor and Contracts Manager III</v>
      </c>
      <c r="H9210" s="45" t="str">
        <v xml:space="preserve"> </v>
      </c>
      <c r="I9210" s="6">
        <v>21</v>
      </c>
      <c r="J9210" s="6" t="str">
        <v>Mid Level Manager</v>
      </c>
      <c r="K9210" s="43" t="str">
        <v>Achieve business outcomes by optimizing and maximizing the supplier and partner relationship management. Negotiate and manage commercial relationships throughout the contract lifecycle. Manage and maintain contract management, vendor management, and strategic alliances. Manage contract changes and variations to support the customer lifecycle and growth opportunities.</v>
      </c>
      <c r="L9210" s="41" t="str">
        <v xml:space="preserve">Telecommunications Vendor and Contracts Manager III;  </v>
      </c>
      <c r="M9210" s="9" t="s">
        <v>16575</v>
      </c>
    </row>
    <row r="9211" spans="1:13" s="9" customFormat="1" ht="27" customHeight="1">
      <c r="A9211" s="6" t="str">
        <v>Telecommunications</v>
      </c>
      <c r="B9211" s="23" t="str">
        <v>Telecommunications Service Delivery</v>
      </c>
      <c r="C9211" s="6" t="str">
        <v>SD</v>
      </c>
      <c r="D9211" s="23" t="str">
        <v>Telecommunications Service Delivery</v>
      </c>
      <c r="E9211" s="6" t="str">
        <v>SDA</v>
      </c>
      <c r="F9211" s="6">
        <v>11666</v>
      </c>
      <c r="G9211" s="23" t="str">
        <v>Telecommunications Vendor and Contracts Manager II</v>
      </c>
      <c r="H9211" s="45" t="str">
        <v xml:space="preserve"> </v>
      </c>
      <c r="I9211" s="6">
        <v>20</v>
      </c>
      <c r="J9211" s="6" t="str">
        <v>Mid Level Manager</v>
      </c>
      <c r="K9211" s="43" t="str">
        <v>Achieve business outcomes by optimizing and maximizing the supplier and partner relationship management. Negotiate and manage commercial relationships throughout the contract lifecycle. Manage and maintain contract management, vendor management, and strategic alliances. Manage contract changes and variations to support the customer lifecycle and growth opportunities.</v>
      </c>
      <c r="L9211" s="41" t="str">
        <v xml:space="preserve">Telecommunications Vendor and Contracts Manager II;  </v>
      </c>
      <c r="M9211" s="9" t="s">
        <v>16575</v>
      </c>
    </row>
    <row r="9212" spans="1:13" s="9" customFormat="1" ht="27" customHeight="1">
      <c r="A9212" s="6" t="str">
        <v>Telecommunications</v>
      </c>
      <c r="B9212" s="23" t="str">
        <v>Telecommunications Service Delivery</v>
      </c>
      <c r="C9212" s="6" t="str">
        <v>SD</v>
      </c>
      <c r="D9212" s="23" t="str">
        <v>Telecommunications Service Delivery</v>
      </c>
      <c r="E9212" s="6" t="str">
        <v>SDA</v>
      </c>
      <c r="F9212" s="6">
        <v>23255</v>
      </c>
      <c r="G9212" s="23" t="str">
        <v>Telecommunications Vendor and Contracts Manager I</v>
      </c>
      <c r="H9212" s="45" t="str">
        <v xml:space="preserve"> </v>
      </c>
      <c r="I9212" s="6">
        <v>19</v>
      </c>
      <c r="J9212" s="6" t="str">
        <v>Front Line Manager</v>
      </c>
      <c r="K9212" s="43" t="str">
        <v>Achieve business outcomes by optimizing and maximizing the supplier and partner relationship management. Negotiate and manage commercial relationships throughout the contract lifecycle. Manage and maintain contract management, vendor management, and strategic alliances. Manage contract changes and variations to support the customer lifecycle and growth opportunities.</v>
      </c>
      <c r="L9212" s="41" t="str">
        <v xml:space="preserve">Telecommunications Vendor and Contracts Manager I;  </v>
      </c>
      <c r="M9212" s="9" t="s">
        <v>16575</v>
      </c>
    </row>
    <row r="9213" spans="1:13" s="9" customFormat="1" ht="27" customHeight="1">
      <c r="A9213" s="6" t="str">
        <v>Telecommunications</v>
      </c>
      <c r="B9213" s="23" t="str">
        <v>Telecommunications Service Delivery</v>
      </c>
      <c r="C9213" s="6" t="str">
        <v>SD</v>
      </c>
      <c r="D9213" s="23" t="str">
        <v>Telecommunications Service Delivery</v>
      </c>
      <c r="E9213" s="6" t="str">
        <v>SDA</v>
      </c>
      <c r="F9213" s="6">
        <v>23268</v>
      </c>
      <c r="G9213" s="23" t="str">
        <v>Telecommunications Service Design Specialist III</v>
      </c>
      <c r="H9213" s="45" t="str">
        <v xml:space="preserve"> </v>
      </c>
      <c r="I9213" s="6">
        <v>19</v>
      </c>
      <c r="J9213" s="6" t="str">
        <v>Individual Contributor</v>
      </c>
      <c r="K9213" s="43" t="str">
        <v>Provide expertise for the service design function in order to contribute to the success of project (technical) sales and implementation. Participate in the provision of effective solution design as well as ongoing capability development. Provide expertise to support (technical) sales. Manage the pre-sales relationship with the technical buyer to support customized solutions. Ensure that service design is managed and varied to changing customer needs during the customer's lifecycle with particular regard to commercial considerations and customer satisfaction. Coach and provide training for less experienced colleagues.</v>
      </c>
      <c r="L9213" s="41" t="str">
        <v xml:space="preserve">Telecommunications Service Design Specialist III;  </v>
      </c>
      <c r="M9213" s="9" t="s">
        <v>16575</v>
      </c>
    </row>
    <row r="9214" spans="1:13" s="9" customFormat="1" ht="27" customHeight="1">
      <c r="A9214" s="6" t="str">
        <v>Telecommunications</v>
      </c>
      <c r="B9214" s="23" t="str">
        <v>Telecommunications Service Delivery</v>
      </c>
      <c r="C9214" s="6" t="str">
        <v>SD</v>
      </c>
      <c r="D9214" s="23" t="str">
        <v>Telecommunications Service Delivery</v>
      </c>
      <c r="E9214" s="6" t="str">
        <v>SDA</v>
      </c>
      <c r="F9214" s="6">
        <v>11668</v>
      </c>
      <c r="G9214" s="23" t="str">
        <v>Telecommunications Service Design Specialist II</v>
      </c>
      <c r="H9214" s="45" t="str">
        <v xml:space="preserve"> </v>
      </c>
      <c r="I9214" s="6">
        <v>18</v>
      </c>
      <c r="J9214" s="6" t="str">
        <v>Individual Contributor</v>
      </c>
      <c r="K9214" s="43" t="str">
        <v>Provide expertise for the service design function in order to contribute to the success of project (technical) sales and implementation. Participate in the provision of effective solution design as well as ongoing capability development. Provide expertise to support (technical) sales. Manage the pre-sales relationship with the technical buyer to support customized solutions. Ensure that service design is managed and varied to changing customer needs during the customer's lifecycle with particular regard to commercial considerations and customer satisfaction. Coach and provide training for less experienced colleagues.</v>
      </c>
      <c r="L9214" s="41" t="str">
        <v xml:space="preserve">Telecommunications Service Design Specialist II;  </v>
      </c>
      <c r="M9214" s="9" t="s">
        <v>16575</v>
      </c>
    </row>
    <row r="9215" spans="1:13" s="9" customFormat="1" ht="27" customHeight="1">
      <c r="A9215" s="6" t="str">
        <v>Telecommunications</v>
      </c>
      <c r="B9215" s="23" t="str">
        <v>Telecommunications Service Delivery</v>
      </c>
      <c r="C9215" s="6" t="str">
        <v>SD</v>
      </c>
      <c r="D9215" s="23" t="str">
        <v>Telecommunications Service Delivery</v>
      </c>
      <c r="E9215" s="6" t="str">
        <v>SDA</v>
      </c>
      <c r="F9215" s="6">
        <v>23269</v>
      </c>
      <c r="G9215" s="23" t="str">
        <v>Telecommunications Service Design Specialist I</v>
      </c>
      <c r="H9215" s="45" t="str">
        <v xml:space="preserve"> </v>
      </c>
      <c r="I9215" s="6">
        <v>17</v>
      </c>
      <c r="J9215" s="6" t="str">
        <v>Individual Contributor</v>
      </c>
      <c r="K9215" s="43" t="str">
        <v>Provide expertise for the service design function in order to contribute to the success of project (technical) sales and implementation. Participate in the provision of effective solution design as well as ongoing capability development. Provide expertise to support (technical) sales. Manage the pre-sales relationship with the technical buyer to support customized solutions. Ensure that service design is managed and varied to changing customer needs during the customer's lifecycle with particular regard to commercial considerations and customer satisfaction. Coach and provide training for less experienced colleagues.</v>
      </c>
      <c r="L9215" s="41" t="str">
        <v xml:space="preserve">Telecommunications Service Design Specialist I;  </v>
      </c>
      <c r="M9215" s="9" t="s">
        <v>16575</v>
      </c>
    </row>
    <row r="9216" spans="1:13" s="9" customFormat="1" ht="27" customHeight="1">
      <c r="A9216" s="6" t="str">
        <v>Telecommunications</v>
      </c>
      <c r="B9216" s="23" t="str">
        <v>Telecommunications Service Delivery</v>
      </c>
      <c r="C9216" s="6" t="str">
        <v>SD</v>
      </c>
      <c r="D9216" s="23" t="str">
        <v>Telecommunications Service Delivery</v>
      </c>
      <c r="E9216" s="6" t="str">
        <v>SDA</v>
      </c>
      <c r="F9216" s="6">
        <v>23266</v>
      </c>
      <c r="G9216" s="23" t="str">
        <v>Telecommunications Service Support Specialist III</v>
      </c>
      <c r="H9216" s="45" t="str">
        <v xml:space="preserve"> </v>
      </c>
      <c r="I9216" s="6">
        <v>19</v>
      </c>
      <c r="J9216" s="6" t="str">
        <v>Individual Contributor</v>
      </c>
      <c r="K9216" s="43" t="str">
        <v>Provide specialized support to customer relationship management and billing and collections management. Ensure high level of customer satisfaction with regard to the set priorities, defined customer requirements, resource allocation, and cost targets. Oversee the fulfilment of customer service level agreement. Ensure that appropriate competency and performance standards, and reporting methodologies are in place to meet contractual requirements. Oversee order handling, problem and fault handling, performing 'moves, adds and changes'. Ensure billing and collections management including billing disputes and internal reporting.</v>
      </c>
      <c r="L9216" s="41" t="str">
        <v xml:space="preserve">Telecommunications Service Support Specialist III;  </v>
      </c>
      <c r="M9216" s="9" t="s">
        <v>16575</v>
      </c>
    </row>
    <row r="9217" spans="1:13" s="9" customFormat="1" ht="27" customHeight="1">
      <c r="A9217" s="6" t="str">
        <v>Telecommunications</v>
      </c>
      <c r="B9217" s="23" t="str">
        <v>Telecommunications Service Delivery</v>
      </c>
      <c r="C9217" s="6" t="str">
        <v>SD</v>
      </c>
      <c r="D9217" s="23" t="str">
        <v>Telecommunications Service Delivery</v>
      </c>
      <c r="E9217" s="6" t="str">
        <v>SDA</v>
      </c>
      <c r="F9217" s="6">
        <v>11667</v>
      </c>
      <c r="G9217" s="23" t="str">
        <v>Telecommunications Service Support Specialist II</v>
      </c>
      <c r="H9217" s="45" t="str">
        <v xml:space="preserve"> </v>
      </c>
      <c r="I9217" s="6">
        <v>18</v>
      </c>
      <c r="J9217" s="6" t="str">
        <v>Individual Contributor</v>
      </c>
      <c r="K9217" s="43" t="str">
        <v>Provide specialized support to customer relationship management and billing and collections management. Ensure high level of customer satisfaction with regard to the set priorities, defined customer requirements, resource allocation, and cost targets. Oversee the fulfilment of customer service level agreement. Ensure that appropriate competency and performance standards, and reporting methodologies are in place to meet contractual requirements. Oversee order handling, problem and fault handling, performing 'moves, adds and changes'. Ensure billing and collections management including billing disputes and internal reporting.</v>
      </c>
      <c r="L9217" s="41" t="str">
        <v xml:space="preserve">Telecommunications Service Support Specialist II;  </v>
      </c>
      <c r="M9217" s="9" t="s">
        <v>16575</v>
      </c>
    </row>
    <row r="9218" spans="1:13" s="9" customFormat="1" ht="27" customHeight="1">
      <c r="A9218" s="6" t="str">
        <v>Telecommunications</v>
      </c>
      <c r="B9218" s="23" t="str">
        <v>Telecommunications Service Delivery</v>
      </c>
      <c r="C9218" s="6" t="str">
        <v>SD</v>
      </c>
      <c r="D9218" s="23" t="str">
        <v>Telecommunications Service Delivery</v>
      </c>
      <c r="E9218" s="6" t="str">
        <v>SDA</v>
      </c>
      <c r="F9218" s="6">
        <v>23267</v>
      </c>
      <c r="G9218" s="23" t="str">
        <v>Telecommunications Service Support Specialist I</v>
      </c>
      <c r="H9218" s="45" t="str">
        <v xml:space="preserve"> </v>
      </c>
      <c r="I9218" s="6">
        <v>17</v>
      </c>
      <c r="J9218" s="6" t="str">
        <v>Individual Contributor</v>
      </c>
      <c r="K9218" s="43" t="str">
        <v>Provide specialized support to customer relationship management and billing and collections management. Ensure high level of customer satisfaction with regard to the set priorities, defined customer requirements, resource allocation, and cost targets. Oversee the fulfilment of customer service level agreement. Ensure that appropriate competency and performance standards, and reporting methodologies are in place to meet contractual requirements. Oversee order handling, problem and fault handling, performing 'moves, adds and changes'. Ensure billing and collections management including billing disputes and internal reporting.</v>
      </c>
      <c r="L9218" s="41" t="str">
        <v xml:space="preserve">Telecommunications Service Support Specialist I;  </v>
      </c>
      <c r="M9218" s="9" t="s">
        <v>16575</v>
      </c>
    </row>
    <row r="9219" spans="1:13" s="9" customFormat="1" ht="27" customHeight="1">
      <c r="A9219" s="6" t="str">
        <v>Telecommunications</v>
      </c>
      <c r="B9219" s="23" t="str">
        <v>Telecommunications Service Delivery</v>
      </c>
      <c r="C9219" s="6" t="str">
        <v>SD</v>
      </c>
      <c r="D9219" s="23" t="str">
        <v>Telecommunications Service Delivery</v>
      </c>
      <c r="E9219" s="6" t="str">
        <v>SDA</v>
      </c>
      <c r="F9219" s="6">
        <v>23264</v>
      </c>
      <c r="G9219" s="23" t="str">
        <v>Telecommunications Service Support Transition Specialist III</v>
      </c>
      <c r="H9219" s="45" t="str">
        <v xml:space="preserve"> </v>
      </c>
      <c r="I9219" s="6">
        <v>19</v>
      </c>
      <c r="J9219" s="6" t="str">
        <v>Individual Contributor</v>
      </c>
      <c r="K9219" s="43" t="str">
        <v>Coordinate the delivery of customer transitions and projects to meet commercial outcomes and customer expectation. Participate in the delivery of both new and existing customer transitions and projects. Ensure effective and efficient application of resources to optimize the project progress flow. Participate in managing customer relationships during transitions and projects. Suggest improvements for profitability by identifying and implementing actions to improve revenue and margin. Provide pre-sales support for bids and proposals to support achievement of sales targets. Participate in the development of a center of excellence for the delivery of customer transitions and projects to provide value added for the customer.</v>
      </c>
      <c r="L9219" s="41" t="str">
        <v xml:space="preserve">Telecommunications Service Support Transition Specialist III;  </v>
      </c>
      <c r="M9219" s="9" t="s">
        <v>16575</v>
      </c>
    </row>
    <row r="9220" spans="1:13" s="9" customFormat="1" ht="27" customHeight="1">
      <c r="A9220" s="6" t="str">
        <v>Telecommunications</v>
      </c>
      <c r="B9220" s="23" t="str">
        <v>Telecommunications Service Delivery</v>
      </c>
      <c r="C9220" s="6" t="str">
        <v>SD</v>
      </c>
      <c r="D9220" s="23" t="str">
        <v>Telecommunications Service Delivery</v>
      </c>
      <c r="E9220" s="6" t="str">
        <v>SDA</v>
      </c>
      <c r="F9220" s="6">
        <v>11669</v>
      </c>
      <c r="G9220" s="23" t="str">
        <v>Telecommunications Service Support Transition Specialist II</v>
      </c>
      <c r="H9220" s="45" t="str">
        <v xml:space="preserve"> </v>
      </c>
      <c r="I9220" s="6">
        <v>18</v>
      </c>
      <c r="J9220" s="6" t="str">
        <v>Individual Contributor</v>
      </c>
      <c r="K9220" s="43" t="str">
        <v>Coordinate the delivery of customer transitions and projects to meet commercial outcomes and customer expectation. Participate in the delivery of both new and existing customer transitions and projects. Ensure effective and efficient application of resources to optimize the project progress flow. Participate in managing customer relationships during transitions and projects. Suggest improvements for profitability by identifying and implementing actions to improve revenue and margin. Provide pre-sales support for bids and proposals to support achievement of sales targets. Participate in the development of a center of excellence for the delivery of customer transitions and projects to provide value added for the customer.</v>
      </c>
      <c r="L9220" s="41" t="str">
        <v xml:space="preserve">Telecommunications Service Support Transition Specialist II;  </v>
      </c>
      <c r="M9220" s="9" t="s">
        <v>16575</v>
      </c>
    </row>
    <row r="9221" spans="1:13" s="9" customFormat="1" ht="27" customHeight="1">
      <c r="A9221" s="6" t="str">
        <v>Telecommunications</v>
      </c>
      <c r="B9221" s="23" t="str">
        <v>Telecommunications Service Delivery</v>
      </c>
      <c r="C9221" s="6" t="str">
        <v>SD</v>
      </c>
      <c r="D9221" s="23" t="str">
        <v>Telecommunications Service Delivery</v>
      </c>
      <c r="E9221" s="6" t="str">
        <v>SDA</v>
      </c>
      <c r="F9221" s="6">
        <v>23265</v>
      </c>
      <c r="G9221" s="23" t="str">
        <v>Telecommunications Service Support Transition Specialist I</v>
      </c>
      <c r="H9221" s="45" t="str">
        <v xml:space="preserve"> </v>
      </c>
      <c r="I9221" s="6">
        <v>17</v>
      </c>
      <c r="J9221" s="6" t="str">
        <v>Individual Contributor</v>
      </c>
      <c r="K9221" s="43" t="str">
        <v>Coordinate the delivery of customer transitions and projects to meet commercial outcomes and customer expectation. Participate in the delivery of both new and existing customer transitions and projects. Ensure effective and efficient application of resources to optimize the project progress flow. Participate in managing customer relationships during transitions and projects. Suggest improvements for profitability by identifying and implementing actions to improve revenue and margin. Provide pre-sales support for bids and proposals to support achievement of sales targets. Participate in the development of a center of excellence for the delivery of customer transitions and projects to provide value added for the customer.</v>
      </c>
      <c r="L9221" s="41" t="str">
        <v xml:space="preserve">Telecommunications Service Support Transition Specialist I;  </v>
      </c>
      <c r="M9221" s="9" t="s">
        <v>16575</v>
      </c>
    </row>
    <row r="9222" spans="1:13" s="9" customFormat="1" ht="27" customHeight="1">
      <c r="A9222" s="6" t="str">
        <v>Telecommunications</v>
      </c>
      <c r="B9222" s="23" t="str">
        <v>Telecommunications Service Delivery</v>
      </c>
      <c r="C9222" s="6" t="str">
        <v>SD</v>
      </c>
      <c r="D9222" s="23" t="str">
        <v>Telecommunications Service Delivery</v>
      </c>
      <c r="E9222" s="6" t="str">
        <v>SDA</v>
      </c>
      <c r="F9222" s="6">
        <v>23262</v>
      </c>
      <c r="G9222" s="23" t="str">
        <v>Telecommunications Vendor and Contracts Specialist III</v>
      </c>
      <c r="H9222" s="45" t="str">
        <v xml:space="preserve"> </v>
      </c>
      <c r="I9222" s="6">
        <v>19</v>
      </c>
      <c r="J9222" s="6" t="str">
        <v>Individual Contributor</v>
      </c>
      <c r="K9222" s="43" t="str">
        <v>Provide in-depth knowledge and experience and conduct analyses to support the contract and vendor management function. Assist to the vendor and contracts manager during contract negotiations. Provide pre-sales support for bids and proposals to support achievement of sales targets. Is actively involved in the management of commercial relationships throughout the contract lifecycle. Conduct complex and highly customized analyses to optimize contract and vendor management. Coordinate contract changes and variations to support the customer lifecycle and growth opportunities.</v>
      </c>
      <c r="L9222" s="41" t="str">
        <v xml:space="preserve">Telecommunications Vendor and Contracts Specialist III;  </v>
      </c>
      <c r="M9222" s="9" t="s">
        <v>16575</v>
      </c>
    </row>
    <row r="9223" spans="1:13" s="9" customFormat="1" ht="27" customHeight="1">
      <c r="A9223" s="6" t="str">
        <v>Telecommunications</v>
      </c>
      <c r="B9223" s="23" t="str">
        <v>Telecommunications Service Delivery</v>
      </c>
      <c r="C9223" s="6" t="str">
        <v>SD</v>
      </c>
      <c r="D9223" s="23" t="str">
        <v>Telecommunications Service Delivery</v>
      </c>
      <c r="E9223" s="6" t="str">
        <v>SDA</v>
      </c>
      <c r="F9223" s="6">
        <v>11670</v>
      </c>
      <c r="G9223" s="23" t="str">
        <v>Telecommunications Vendor and Contracts Specialist II</v>
      </c>
      <c r="H9223" s="45" t="str">
        <v xml:space="preserve"> </v>
      </c>
      <c r="I9223" s="6">
        <v>18</v>
      </c>
      <c r="J9223" s="6" t="str">
        <v>Individual Contributor</v>
      </c>
      <c r="K9223" s="43" t="str">
        <v>Provide in-depth knowledge and experience and conduct analyses to support the contract and vendor management function. Assist to the vendor and contracts manager during contract negotiations. Provide pre-sales support for bids and proposals to support achievement of sales targets. Is actively involved in the management of commercial relationships throughout the contract lifecycle. Conduct complex and highly customized analyses to optimize contract and vendor management. Coordinate contract changes and variations to support the customer lifecycle and growth opportunities.</v>
      </c>
      <c r="L9223" s="41" t="str">
        <v xml:space="preserve">Telecommunications Vendor and Contracts Specialist II;  </v>
      </c>
      <c r="M9223" s="9" t="s">
        <v>16575</v>
      </c>
    </row>
    <row r="9224" spans="1:13" s="9" customFormat="1" ht="27" customHeight="1">
      <c r="A9224" s="6" t="str">
        <v>Telecommunications</v>
      </c>
      <c r="B9224" s="23" t="str">
        <v>Telecommunications Service Delivery</v>
      </c>
      <c r="C9224" s="6" t="str">
        <v>SD</v>
      </c>
      <c r="D9224" s="23" t="str">
        <v>Telecommunications Service Delivery</v>
      </c>
      <c r="E9224" s="6" t="str">
        <v>SDA</v>
      </c>
      <c r="F9224" s="6">
        <v>23263</v>
      </c>
      <c r="G9224" s="23" t="str">
        <v>Telecommunications Vendor and Contracts Specialist I</v>
      </c>
      <c r="H9224" s="45" t="str">
        <v xml:space="preserve"> </v>
      </c>
      <c r="I9224" s="6">
        <v>17</v>
      </c>
      <c r="J9224" s="6" t="str">
        <v>Individual Contributor</v>
      </c>
      <c r="K9224" s="43" t="str">
        <v>Provide in-depth knowledge and experience and conduct analyses to support the contract and vendor management function. Assist to the vendor and contracts manager during contract negotiations. Provide pre-sales support for bids and proposals to support achievement of sales targets. Is actively involved in the management of commercial relationships throughout the contract lifecycle. Conduct complex and highly customized analyses to optimize contract and vendor management. Coordinate contract changes and variations to support the customer lifecycle and growth opportunities.</v>
      </c>
      <c r="L9224" s="41" t="str">
        <v xml:space="preserve">Telecommunications Vendor and Contracts Specialist I;  </v>
      </c>
      <c r="M9224" s="9" t="s">
        <v>16575</v>
      </c>
    </row>
    <row r="9225" spans="1:13" s="9" customFormat="1" ht="27" customHeight="1">
      <c r="A9225" s="6" t="str">
        <v>Telecommunications</v>
      </c>
      <c r="B9225" s="23" t="str">
        <v>Telecommunications Service Delivery</v>
      </c>
      <c r="C9225" s="6" t="str">
        <v>SD</v>
      </c>
      <c r="D9225" s="23" t="str">
        <v>Telecommunications Service Delivery</v>
      </c>
      <c r="E9225" s="6" t="str">
        <v>SDA</v>
      </c>
      <c r="F9225" s="6">
        <v>23272</v>
      </c>
      <c r="G9225" s="23" t="str">
        <v>Telecommunications Service Design Analyst III</v>
      </c>
      <c r="H9225" s="45" t="str">
        <v xml:space="preserve"> </v>
      </c>
      <c r="I9225" s="6">
        <v>17</v>
      </c>
      <c r="J9225" s="6" t="str">
        <v>Individual Contributor</v>
      </c>
      <c r="K9225" s="43" t="str">
        <v>Provide analytical support to more senior staff in the service design function. Conduct analyses to support the service design function. Contribute to the project (technical) sales by providing technical documentation.</v>
      </c>
      <c r="L9225" s="41" t="str">
        <v xml:space="preserve">Telecommunications Service Design Analyst III;  </v>
      </c>
      <c r="M9225" s="9" t="s">
        <v>16575</v>
      </c>
    </row>
    <row r="9226" spans="1:13" s="9" customFormat="1" ht="27" customHeight="1">
      <c r="A9226" s="6" t="str">
        <v>Telecommunications</v>
      </c>
      <c r="B9226" s="23" t="str">
        <v>Telecommunications Service Delivery</v>
      </c>
      <c r="C9226" s="6" t="str">
        <v>SD</v>
      </c>
      <c r="D9226" s="23" t="str">
        <v>Telecommunications Service Delivery</v>
      </c>
      <c r="E9226" s="6" t="str">
        <v>SDA</v>
      </c>
      <c r="F9226" s="6">
        <v>11672</v>
      </c>
      <c r="G9226" s="23" t="str">
        <v>Telecommunications Service Design Analyst II</v>
      </c>
      <c r="H9226" s="45" t="str">
        <v xml:space="preserve"> </v>
      </c>
      <c r="I9226" s="6">
        <v>16</v>
      </c>
      <c r="J9226" s="6" t="str">
        <v>Individual Contributor</v>
      </c>
      <c r="K9226" s="43" t="str">
        <v>Provide analytical support to more senior staff in the service design function. Conduct analyses to support the service design function. Contribute to the project (technical) sales by providing technical documentation.</v>
      </c>
      <c r="L9226" s="41" t="str">
        <v xml:space="preserve">Telecommunications Service Design Analyst II;  </v>
      </c>
      <c r="M9226" s="9" t="s">
        <v>16575</v>
      </c>
    </row>
    <row r="9227" spans="1:13" s="9" customFormat="1" ht="27" customHeight="1">
      <c r="A9227" s="6" t="str">
        <v>Telecommunications</v>
      </c>
      <c r="B9227" s="23" t="str">
        <v>Telecommunications Service Delivery</v>
      </c>
      <c r="C9227" s="6" t="str">
        <v>SD</v>
      </c>
      <c r="D9227" s="23" t="str">
        <v>Telecommunications Service Delivery</v>
      </c>
      <c r="E9227" s="6" t="str">
        <v>SDA</v>
      </c>
      <c r="F9227" s="6">
        <v>23273</v>
      </c>
      <c r="G9227" s="23" t="str">
        <v>Telecommunications Service Design Analyst I</v>
      </c>
      <c r="H9227" s="45" t="str">
        <v xml:space="preserve"> </v>
      </c>
      <c r="I9227" s="6">
        <v>15</v>
      </c>
      <c r="J9227" s="6" t="str">
        <v>Individual Contributor</v>
      </c>
      <c r="K9227" s="43" t="str">
        <v>Provide analytical support to more senior staff in the service design function. Conduct analyses to support the service design function. Contribute to the project (technical) sales by providing technical documentation.</v>
      </c>
      <c r="L9227" s="41" t="str">
        <v xml:space="preserve">Telecommunications Service Design Analyst I;  </v>
      </c>
      <c r="M9227" s="9" t="s">
        <v>16575</v>
      </c>
    </row>
    <row r="9228" spans="1:13" s="9" customFormat="1" ht="27" customHeight="1">
      <c r="A9228" s="6" t="str">
        <v>Telecommunications</v>
      </c>
      <c r="B9228" s="23" t="str">
        <v>Telecommunications Service Delivery</v>
      </c>
      <c r="C9228" s="6" t="str">
        <v>SD</v>
      </c>
      <c r="D9228" s="23" t="str">
        <v>Telecommunications Service Delivery</v>
      </c>
      <c r="E9228" s="6" t="str">
        <v>SDA</v>
      </c>
      <c r="F9228" s="6">
        <v>11671</v>
      </c>
      <c r="G9228" s="23" t="str">
        <v>Telecommunications Service Desk and Support Administrator I</v>
      </c>
      <c r="H9228" s="45" t="str">
        <v xml:space="preserve"> </v>
      </c>
      <c r="I9228" s="6">
        <v>16</v>
      </c>
      <c r="J9228" s="6" t="str">
        <v>Individual Contributor</v>
      </c>
      <c r="K9228" s="43" t="str">
        <v xml:space="preserve">General Characteristics
Provides technical support to users in response to specific requests to assure operational availability.
Representative Activities
Troubleshoots complex hardware and/or software problems.
Provides basic training on hardware and/or software use.
Escalates more complex issues appropriately.
Provides feedback on commonly encountered problems and misunderstandings to enhance user documentation and/or training programs.
</v>
      </c>
      <c r="L9228" s="41" t="str">
        <v xml:space="preserve">Telecommunications Service Desk and Support Administrator I;  </v>
      </c>
      <c r="M9228" s="9" t="s">
        <v>16575</v>
      </c>
    </row>
    <row r="9229" spans="1:13" s="9" customFormat="1" ht="27" customHeight="1">
      <c r="A9229" s="6" t="str">
        <v>Telecommunications</v>
      </c>
      <c r="B9229" s="23" t="str">
        <v>Telecommunications Service Delivery</v>
      </c>
      <c r="C9229" s="6" t="str">
        <v>SD</v>
      </c>
      <c r="D9229" s="23" t="str">
        <v>Telecommunications Service Delivery</v>
      </c>
      <c r="E9229" s="6" t="str">
        <v>SDA</v>
      </c>
      <c r="F9229" s="6">
        <v>23270</v>
      </c>
      <c r="G9229" s="23" t="str">
        <v>Telecommunications Vendor and Contracts Analyst III</v>
      </c>
      <c r="H9229" s="45" t="str">
        <v xml:space="preserve"> </v>
      </c>
      <c r="I9229" s="6">
        <v>17</v>
      </c>
      <c r="J9229" s="6" t="str">
        <v>Individual Contributor</v>
      </c>
      <c r="K9229" s="43" t="str">
        <v>Conduct analyses and supply information to support the vendor and contract area of business. Provide analyses and necessary documentation for contract negotiations. Conduct analyses of the contract lifecycle to support the management of commercial relationships. Conduct analyses to optimize contract management. Administer contract changes and variations.</v>
      </c>
      <c r="L9229" s="41" t="str">
        <v xml:space="preserve">Telecommunications Vendor and Contracts Analyst III;  </v>
      </c>
      <c r="M9229" s="9" t="s">
        <v>16575</v>
      </c>
    </row>
    <row r="9230" spans="1:13" s="9" customFormat="1" ht="27" customHeight="1">
      <c r="A9230" s="6" t="str">
        <v>Telecommunications</v>
      </c>
      <c r="B9230" s="23" t="str">
        <v>Telecommunications Service Delivery</v>
      </c>
      <c r="C9230" s="6" t="str">
        <v>SD</v>
      </c>
      <c r="D9230" s="23" t="str">
        <v>Telecommunications Service Delivery</v>
      </c>
      <c r="E9230" s="6" t="str">
        <v>SDA</v>
      </c>
      <c r="F9230" s="6">
        <v>11673</v>
      </c>
      <c r="G9230" s="23" t="str">
        <v>Telecommunications Vendor and Contracts Analyst II</v>
      </c>
      <c r="H9230" s="45" t="str">
        <v xml:space="preserve"> </v>
      </c>
      <c r="I9230" s="6">
        <v>16</v>
      </c>
      <c r="J9230" s="6" t="str">
        <v>Individual Contributor</v>
      </c>
      <c r="K9230" s="43" t="str">
        <v>Conduct analyses and supply information to support the vendor and contract area of business. Provide analyses and necessary documentation for contract negotiations. Conduct analyses of the contract lifecycle to support the management of commercial relationships. Conduct analyses to optimize contract management. Administer contract changes and variations.</v>
      </c>
      <c r="L9230" s="41" t="str">
        <v xml:space="preserve">Telecommunications Vendor and Contracts Analyst II;  </v>
      </c>
      <c r="M9230" s="9" t="s">
        <v>16575</v>
      </c>
    </row>
    <row r="9231" spans="1:13" s="9" customFormat="1" ht="27" customHeight="1">
      <c r="A9231" s="6" t="str">
        <v>Telecommunications</v>
      </c>
      <c r="B9231" s="23" t="str">
        <v>Telecommunications Service Delivery</v>
      </c>
      <c r="C9231" s="6" t="str">
        <v>SD</v>
      </c>
      <c r="D9231" s="23" t="str">
        <v>Telecommunications Service Delivery</v>
      </c>
      <c r="E9231" s="6" t="str">
        <v>SDA</v>
      </c>
      <c r="F9231" s="6">
        <v>23271</v>
      </c>
      <c r="G9231" s="23" t="str">
        <v>Telecommunications Vendor and Contracts Analyst I</v>
      </c>
      <c r="H9231" s="45" t="str">
        <v xml:space="preserve"> </v>
      </c>
      <c r="I9231" s="6">
        <v>15</v>
      </c>
      <c r="J9231" s="6" t="str">
        <v>Individual Contributor</v>
      </c>
      <c r="K9231" s="43" t="str">
        <v>Conduct analyses and supply information to support the vendor and contract area of business. Provide analyses and necessary documentation for contract negotiations. Conduct analyses of the contract lifecycle to support the management of commercial relationships. Conduct analyses to optimize contract management. Administer contract changes and variations.</v>
      </c>
      <c r="L9231" s="41" t="str">
        <v xml:space="preserve">Telecommunications Vendor and Contracts Analyst I;  </v>
      </c>
      <c r="M9231" s="9" t="s">
        <v>16575</v>
      </c>
    </row>
    <row r="9232" spans="1:13" s="9" customFormat="1" ht="27" customHeight="1">
      <c r="A9232" s="6" t="str">
        <v>Telecommunications</v>
      </c>
      <c r="B9232" s="23" t="str">
        <v>Telecommunications Service Delivery</v>
      </c>
      <c r="C9232" s="6" t="str">
        <v>SD</v>
      </c>
      <c r="D9232" s="23" t="str">
        <v>Telecommunications Service Delivery</v>
      </c>
      <c r="E9232" s="6" t="str">
        <v>SDA</v>
      </c>
      <c r="F9232" s="6">
        <v>17119</v>
      </c>
      <c r="G9232" s="23" t="str">
        <v>Telecommunications Service Desk and Support Specialist III</v>
      </c>
      <c r="H9232" s="45" t="str">
        <v xml:space="preserve"> </v>
      </c>
      <c r="I9232" s="6">
        <v>15</v>
      </c>
      <c r="J9232" s="6" t="str">
        <v>Individual Contributor</v>
      </c>
      <c r="K9232" s="43" t="str">
        <v>Provide technical service support to ensure operational availability. Assist users with technical problems. Identify, research, analyze, and resolve problems. Provide direction, support and training to users and help users to solve problems using available tools. Monitor, analyze, and report service interruption and issues.</v>
      </c>
      <c r="L9232" s="41" t="str">
        <v xml:space="preserve">Telecommunications Service Desk and Support Specialist III;  </v>
      </c>
      <c r="M9232" s="9" t="s">
        <v>16575</v>
      </c>
    </row>
    <row r="9233" spans="1:13" s="9" customFormat="1" ht="27" customHeight="1">
      <c r="A9233" s="6" t="str">
        <v>Telecommunications</v>
      </c>
      <c r="B9233" s="23" t="str">
        <v>Telecommunications Service Delivery</v>
      </c>
      <c r="C9233" s="6" t="str">
        <v>SD</v>
      </c>
      <c r="D9233" s="23" t="str">
        <v>Telecommunications Service Delivery</v>
      </c>
      <c r="E9233" s="6" t="str">
        <v>SDA</v>
      </c>
      <c r="F9233" s="6">
        <v>11674</v>
      </c>
      <c r="G9233" s="23" t="str">
        <v>Telecommunications Service Desk and Support Specialist II</v>
      </c>
      <c r="H9233" s="45" t="str">
        <v xml:space="preserve"> </v>
      </c>
      <c r="I9233" s="6">
        <v>14</v>
      </c>
      <c r="J9233" s="6" t="str">
        <v>Individual Contributor</v>
      </c>
      <c r="K9233" s="43" t="str">
        <v>Provide technical service support to ensure operational availability. Assist users with technical problems. Identify, research, analyze, and resolve problems. Provide direction, support and training to users and help users to solve problems using available tools. Monitor, analyze, and report service interruption and issues.</v>
      </c>
      <c r="L9233" s="41" t="str">
        <v xml:space="preserve">Telecommunications Service Desk and Support Specialist II;  </v>
      </c>
      <c r="M9233" s="9" t="s">
        <v>16575</v>
      </c>
    </row>
    <row r="9234" spans="1:13" s="9" customFormat="1" ht="27" customHeight="1">
      <c r="A9234" s="6" t="str">
        <v>Telecommunications</v>
      </c>
      <c r="B9234" s="23" t="str">
        <v>Telecommunications Service Delivery</v>
      </c>
      <c r="C9234" s="6" t="str">
        <v>SD</v>
      </c>
      <c r="D9234" s="23" t="str">
        <v>Telecommunications Service Delivery</v>
      </c>
      <c r="E9234" s="6" t="str">
        <v>SDA</v>
      </c>
      <c r="F9234" s="6">
        <v>17118</v>
      </c>
      <c r="G9234" s="23" t="str">
        <v>Telecommunications Service Desk and Support Specialist I</v>
      </c>
      <c r="H9234" s="45" t="str">
        <v xml:space="preserve"> </v>
      </c>
      <c r="I9234" s="6">
        <v>13</v>
      </c>
      <c r="J9234" s="6" t="str">
        <v>Individual Contributor</v>
      </c>
      <c r="K9234" s="43" t="str">
        <v>Provide technical service support to ensure operational availability. Assist users with technical problems. Identify, research, analyze, and resolve problems. Provide direction, support and training to users and help users to solve problems using available tools. Monitor, analyze, and report service interruption and issues.</v>
      </c>
      <c r="L9234" s="41" t="str">
        <v xml:space="preserve">Telecommunications Service Desk and Support Specialist I;  </v>
      </c>
      <c r="M9234" s="9" t="s">
        <v>16575</v>
      </c>
    </row>
    <row r="9235" spans="1:13" s="9" customFormat="1" ht="27" customHeight="1">
      <c r="A9235" s="6" t="str">
        <v>Telecommunications</v>
      </c>
      <c r="B9235" s="23" t="str">
        <v>Telecommunications Service Delivery</v>
      </c>
      <c r="C9235" s="6" t="str">
        <v>SD</v>
      </c>
      <c r="D9235" s="23" t="str">
        <v>Telecommunications Service Delivery - Family Responsibility</v>
      </c>
      <c r="E9235" s="6" t="str">
        <v>SDZ</v>
      </c>
      <c r="F9235" s="6">
        <v>10530</v>
      </c>
      <c r="G9235" s="23" t="str">
        <v>Head of Telecommunications Service Delivery</v>
      </c>
      <c r="H9235" s="45" t="str">
        <v xml:space="preserve"> </v>
      </c>
      <c r="I9235" s="6" t="str">
        <v>21-26</v>
      </c>
      <c r="J9235" s="6" t="str">
        <v>Executive</v>
      </c>
      <c r="K9235" s="43" t="str">
        <v>Lead the enterprise-wide, large or global service deliv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rvice delivery function.</v>
      </c>
      <c r="L9235" s="41" t="str">
        <v xml:space="preserve">Head of Telecommunications Service Delivery;  </v>
      </c>
      <c r="M9235" s="9" t="s">
        <v>16575</v>
      </c>
    </row>
    <row r="9236" spans="1:13" s="9" customFormat="1" ht="27" customHeight="1">
      <c r="A9236" s="6" t="str">
        <v>Telecommunications</v>
      </c>
      <c r="B9236" s="23" t="str">
        <v>Telecommunications Service Delivery</v>
      </c>
      <c r="C9236" s="6" t="str">
        <v>SD</v>
      </c>
      <c r="D9236" s="23" t="str">
        <v>Telecommunications Service Delivery - Family Responsibility</v>
      </c>
      <c r="E9236" s="6" t="str">
        <v>SDZ</v>
      </c>
      <c r="F9236" s="6">
        <v>11495</v>
      </c>
      <c r="G9236" s="23" t="str">
        <v>VP Telecommunications Service Delivery</v>
      </c>
      <c r="H9236" s="45" t="str">
        <v>Area Head of Telecommunications Service Delivery; Department Head of Telecommunications Service Delivery; Country Head of Telecommunications Service Delivery; EVP Telecommunications Service Delivery; SVP Telecommunications Service Delivery; Executive VP Telecommunications Service Delivery; Senior VP Telecommunications Service Delivery; Vice President Telecommunications Service Delivery</v>
      </c>
      <c r="I9236" s="6" t="str">
        <v>20-25</v>
      </c>
      <c r="J9236" s="6" t="str">
        <v>Executive</v>
      </c>
      <c r="K9236" s="43" t="str">
        <v>Lead the service delivery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service delivery function.</v>
      </c>
      <c r="L9236" s="41" t="str">
        <v>VP Telecommunications Service Delivery; Area Head of Telecommunications Service Delivery; Department Head of Telecommunications Service Delivery; Country Head of Telecommunications Service Delivery; EVP Telecommunications Service Delivery; SVP Telecommunications Service Delivery; Executive VP Telecommunications Service Delivery; Senior VP Telecommunications Service Delivery; Vice President Telecommunications Service Delivery</v>
      </c>
      <c r="M9236" s="9" t="s">
        <v>16575</v>
      </c>
    </row>
    <row r="9237" spans="1:13" s="9" customFormat="1" ht="27" customHeight="1">
      <c r="A9237" s="6" t="str">
        <v>Telecommunications</v>
      </c>
      <c r="B9237" s="23" t="str">
        <v>Telecommunications Service Delivery</v>
      </c>
      <c r="C9237" s="6" t="str">
        <v>SD</v>
      </c>
      <c r="D9237" s="23" t="str">
        <v>Telecommunications Service Delivery - Family Responsibility</v>
      </c>
      <c r="E9237" s="6" t="str">
        <v>SDZ</v>
      </c>
      <c r="F9237" s="6">
        <v>11498</v>
      </c>
      <c r="G9237" s="23" t="str">
        <v>Director Telecommunications Service Delivery</v>
      </c>
      <c r="H9237" s="45" t="str">
        <v>Head of Service Delivery; Service Delivery Director; Service Delivery Manager</v>
      </c>
      <c r="I9237" s="6" t="str">
        <v>18-23</v>
      </c>
      <c r="J9237" s="6" t="str">
        <v>Mid Level Manager</v>
      </c>
      <c r="K9237" s="43" t="str">
        <v>Manage several supervisors who together oversee the service delivery functional area, specifically in family responsibility. Develop and implement policy plans, as well as working on processes and procedures to enhance the support and efficiency of service delivery operations.</v>
      </c>
      <c r="L9237" s="41" t="str">
        <v>Director Telecommunications Service Delivery; Head of Service Delivery; Service Delivery Director; Service Delivery Manager</v>
      </c>
      <c r="M9237" s="9" t="s">
        <v>16575</v>
      </c>
    </row>
    <row r="9238" spans="1:13" s="9" customFormat="1" ht="27" customHeight="1">
      <c r="A9238" s="6" t="str">
        <v>Transportation</v>
      </c>
      <c r="B9238" s="23" t="str">
        <v>Air Transportation</v>
      </c>
      <c r="C9238" s="6" t="str">
        <v>AT</v>
      </c>
      <c r="D9238" s="23" t="str">
        <v>Flying Personnel</v>
      </c>
      <c r="E9238" s="6" t="str">
        <v>ATA</v>
      </c>
      <c r="F9238" s="6">
        <v>12909</v>
      </c>
      <c r="G9238" s="23" t="str">
        <v>Head of Flying Personnel</v>
      </c>
      <c r="H9238" s="45" t="str">
        <v xml:space="preserve"> </v>
      </c>
      <c r="I9238" s="6" t="str">
        <v>21-32</v>
      </c>
      <c r="J9238" s="6" t="str">
        <v>Executive</v>
      </c>
      <c r="K9238" s="43" t="str">
        <v>Lead the enterprise-wide, large or global flying personne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lying personnel function.</v>
      </c>
      <c r="L9238" s="41" t="str">
        <v xml:space="preserve">Head of Flying Personnel;  </v>
      </c>
      <c r="M9238" s="9" t="s">
        <v>16575</v>
      </c>
    </row>
    <row r="9239" spans="1:13" s="9" customFormat="1" ht="27" customHeight="1">
      <c r="A9239" s="6" t="str">
        <v>Transportation</v>
      </c>
      <c r="B9239" s="23" t="str">
        <v>Air Transportation</v>
      </c>
      <c r="C9239" s="6" t="str">
        <v>AT</v>
      </c>
      <c r="D9239" s="23" t="str">
        <v>Flying Personnel</v>
      </c>
      <c r="E9239" s="6" t="str">
        <v>ATA</v>
      </c>
      <c r="F9239" s="6">
        <v>12911</v>
      </c>
      <c r="G9239" s="23" t="str">
        <v>VP Flying Personnel</v>
      </c>
      <c r="H9239" s="45" t="str">
        <v>Area Head of Flying Personnel; Department Head of Flying Personnel; Country Head of Flying Personnel; EVP Flying Personnel; SVP Flying Personnel; Executive VP Flying Personnel; Senior VP Flying Personnel; Vice President Flying Personnel</v>
      </c>
      <c r="I9239" s="6" t="str">
        <v>20-25</v>
      </c>
      <c r="J9239" s="6" t="str">
        <v>Executive</v>
      </c>
      <c r="K9239" s="43" t="str">
        <v>Lead the flying personne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lying personnel function.</v>
      </c>
      <c r="L9239" s="41" t="str">
        <v>VP Flying Personnel; Area Head of Flying Personnel; Department Head of Flying Personnel; Country Head of Flying Personnel; EVP Flying Personnel; SVP Flying Personnel; Executive VP Flying Personnel; Senior VP Flying Personnel; Vice President Flying Personnel</v>
      </c>
      <c r="M9239" s="9" t="s">
        <v>16575</v>
      </c>
    </row>
    <row r="9240" spans="1:13" s="9" customFormat="1" ht="27" customHeight="1">
      <c r="A9240" s="6" t="str">
        <v>Transportation</v>
      </c>
      <c r="B9240" s="23" t="str">
        <v>Air Transportation</v>
      </c>
      <c r="C9240" s="6" t="str">
        <v>AT</v>
      </c>
      <c r="D9240" s="23" t="str">
        <v>Flying Personnel</v>
      </c>
      <c r="E9240" s="6" t="str">
        <v>ATA</v>
      </c>
      <c r="F9240" s="6">
        <v>12912</v>
      </c>
      <c r="G9240" s="23" t="str">
        <v>Director Flying Personnel</v>
      </c>
      <c r="H9240" s="45" t="str">
        <v>Head of Flying Personnel; Flying Personnel Director; Flying Personnel Manager</v>
      </c>
      <c r="I9240" s="6" t="str">
        <v>18-23</v>
      </c>
      <c r="J9240" s="6" t="str">
        <v>Mid Level Manager</v>
      </c>
      <c r="K9240" s="43" t="str">
        <v>Manage several supervisors who together oversee the flying personnel functional area. Develop and implement policy plans, as well as working on processes and procedures to enhance the support and efficiency of flying operations.</v>
      </c>
      <c r="L9240" s="41" t="str">
        <v>Director Flying Personnel; Head of Flying Personnel; Flying Personnel Director; Flying Personnel Manager</v>
      </c>
      <c r="M9240" s="9" t="s">
        <v>16575</v>
      </c>
    </row>
    <row r="9241" spans="1:13" s="9" customFormat="1" ht="27" customHeight="1">
      <c r="A9241" s="6" t="str">
        <v>Transportation</v>
      </c>
      <c r="B9241" s="23" t="str">
        <v>Air Transportation</v>
      </c>
      <c r="C9241" s="6" t="str">
        <v>AT</v>
      </c>
      <c r="D9241" s="23" t="str">
        <v>Flying Personnel</v>
      </c>
      <c r="E9241" s="6" t="str">
        <v>ATA</v>
      </c>
      <c r="F9241" s="6">
        <v>16328</v>
      </c>
      <c r="G9241" s="23" t="str">
        <v>Chief Pilot III</v>
      </c>
      <c r="H9241" s="45" t="str">
        <v xml:space="preserve"> </v>
      </c>
      <c r="I9241" s="6">
        <v>21</v>
      </c>
      <c r="J9241" s="6" t="str">
        <v>Individual Contributor</v>
      </c>
      <c r="K9241" s="43" t="str">
        <v>Manage the pilot's responsibilities, ensuring the safety and comfort of passengers and compliance with regulations and policies. Establish and maintain procedures.</v>
      </c>
      <c r="L9241" s="41" t="str">
        <v xml:space="preserve">Chief Pilot III;  </v>
      </c>
      <c r="M9241" s="9" t="s">
        <v>16575</v>
      </c>
    </row>
    <row r="9242" spans="1:13" s="9" customFormat="1" ht="27" customHeight="1">
      <c r="A9242" s="6" t="str">
        <v>Transportation</v>
      </c>
      <c r="B9242" s="23" t="str">
        <v>Air Transportation</v>
      </c>
      <c r="C9242" s="6" t="str">
        <v>AT</v>
      </c>
      <c r="D9242" s="23" t="str">
        <v>Flying Personnel</v>
      </c>
      <c r="E9242" s="6" t="str">
        <v>ATA</v>
      </c>
      <c r="F9242" s="6">
        <v>16327</v>
      </c>
      <c r="G9242" s="23" t="str">
        <v>Chief Pilot II</v>
      </c>
      <c r="H9242" s="45" t="str">
        <v xml:space="preserve"> </v>
      </c>
      <c r="I9242" s="6">
        <v>20</v>
      </c>
      <c r="J9242" s="6" t="str">
        <v>Individual Contributor</v>
      </c>
      <c r="K9242" s="43" t="str">
        <v>Manage the pilot's responsibilities, ensuring the safety and comfort of passengers and compliance with regulations and policies. Establish and maintain procedures.</v>
      </c>
      <c r="L9242" s="41" t="str">
        <v xml:space="preserve">Chief Pilot II;  </v>
      </c>
      <c r="M9242" s="9" t="s">
        <v>16575</v>
      </c>
    </row>
    <row r="9243" spans="1:13" s="9" customFormat="1" ht="27" customHeight="1">
      <c r="A9243" s="6" t="str">
        <v>Transportation</v>
      </c>
      <c r="B9243" s="23" t="str">
        <v>Air Transportation</v>
      </c>
      <c r="C9243" s="6" t="str">
        <v>AT</v>
      </c>
      <c r="D9243" s="23" t="str">
        <v>Flying Personnel</v>
      </c>
      <c r="E9243" s="6" t="str">
        <v>ATA</v>
      </c>
      <c r="F9243" s="6">
        <v>16326</v>
      </c>
      <c r="G9243" s="23" t="str">
        <v>Chief Pilot I</v>
      </c>
      <c r="H9243" s="45" t="str">
        <v xml:space="preserve"> </v>
      </c>
      <c r="I9243" s="6">
        <v>19</v>
      </c>
      <c r="J9243" s="6" t="str">
        <v>Individual Contributor</v>
      </c>
      <c r="K9243" s="43" t="str">
        <v>Manage the pilot's responsibilities, ensuring the safety and comfort of passengers and compliance with regulations and policies. Establish and maintain procedures.</v>
      </c>
      <c r="L9243" s="41" t="str">
        <v xml:space="preserve">Chief Pilot I;  </v>
      </c>
      <c r="M9243" s="9" t="s">
        <v>16575</v>
      </c>
    </row>
    <row r="9244" spans="1:13" s="9" customFormat="1" ht="27" customHeight="1">
      <c r="A9244" s="6" t="str">
        <v>Transportation</v>
      </c>
      <c r="B9244" s="23" t="str">
        <v>Air Transportation</v>
      </c>
      <c r="C9244" s="6" t="str">
        <v>AT</v>
      </c>
      <c r="D9244" s="23" t="str">
        <v>Flying Personnel</v>
      </c>
      <c r="E9244" s="6" t="str">
        <v>ATA</v>
      </c>
      <c r="F9244" s="6">
        <v>15083</v>
      </c>
      <c r="G9244" s="23" t="str">
        <v>Captain Pilot III</v>
      </c>
      <c r="H9244" s="45" t="str">
        <v xml:space="preserve"> </v>
      </c>
      <c r="I9244" s="6">
        <v>20</v>
      </c>
      <c r="J9244" s="6" t="str">
        <v>Individual Contributor</v>
      </c>
      <c r="K9244" s="43" t="str">
        <v>Oversee and manage the safe conduct of flights. Before flights: check the flight plan, plane, and cargo. During flights: communicate with air traffic controllers, monitor instruments, and steer the plane. Have the final authority in the operation of the aircraft. May turn control over to pilot or copilot.</v>
      </c>
      <c r="L9244" s="41" t="str">
        <v xml:space="preserve">Captain Pilot III;  </v>
      </c>
      <c r="M9244" s="9" t="s">
        <v>16575</v>
      </c>
    </row>
    <row r="9245" spans="1:13" s="9" customFormat="1" ht="27" customHeight="1">
      <c r="A9245" s="6" t="str">
        <v>Transportation</v>
      </c>
      <c r="B9245" s="23" t="str">
        <v>Air Transportation</v>
      </c>
      <c r="C9245" s="6" t="str">
        <v>AT</v>
      </c>
      <c r="D9245" s="23" t="str">
        <v>Flying Personnel</v>
      </c>
      <c r="E9245" s="6" t="str">
        <v>ATA</v>
      </c>
      <c r="F9245" s="6">
        <v>14725</v>
      </c>
      <c r="G9245" s="23" t="str">
        <v>Captain Pilot II</v>
      </c>
      <c r="H9245" s="45" t="str">
        <v xml:space="preserve"> </v>
      </c>
      <c r="I9245" s="6">
        <v>19</v>
      </c>
      <c r="J9245" s="6" t="str">
        <v>Individual Contributor</v>
      </c>
      <c r="K9245" s="43" t="str">
        <v>Oversee and manage the safe conduct of flights. Before flights: check the flight plan, plane, and cargo. During flights: communicate with air traffic controllers, monitor instruments, and steer the plane. Have the final authority in the operation of the aircraft. May turn control over to pilot or copilot.</v>
      </c>
      <c r="L9245" s="41" t="str">
        <v xml:space="preserve">Captain Pilot II;  </v>
      </c>
      <c r="M9245" s="9" t="s">
        <v>16575</v>
      </c>
    </row>
    <row r="9246" spans="1:13" s="9" customFormat="1" ht="27" customHeight="1">
      <c r="A9246" s="6" t="str">
        <v>Transportation</v>
      </c>
      <c r="B9246" s="23" t="str">
        <v>Air Transportation</v>
      </c>
      <c r="C9246" s="6" t="str">
        <v>AT</v>
      </c>
      <c r="D9246" s="23" t="str">
        <v>Flying Personnel</v>
      </c>
      <c r="E9246" s="6" t="str">
        <v>ATA</v>
      </c>
      <c r="F9246" s="6">
        <v>14726</v>
      </c>
      <c r="G9246" s="23" t="str">
        <v>Captain Pilot I</v>
      </c>
      <c r="H9246" s="45" t="str">
        <v xml:space="preserve"> </v>
      </c>
      <c r="I9246" s="6">
        <v>18</v>
      </c>
      <c r="J9246" s="6" t="str">
        <v>Individual Contributor</v>
      </c>
      <c r="K9246" s="43" t="str">
        <v>Oversee and manage the safe conduct of flights. Before flights: check the flight plan, plane, and cargo. During flights: communicate with air traffic controllers, monitor instruments, and steer the plane. Have the final authority in the operation of the aircraft. May turn control over to pilot or copilot.</v>
      </c>
      <c r="L9246" s="41" t="str">
        <v xml:space="preserve">Captain Pilot I;  </v>
      </c>
      <c r="M9246" s="9" t="s">
        <v>16575</v>
      </c>
    </row>
    <row r="9247" spans="1:13" s="9" customFormat="1" ht="27" customHeight="1">
      <c r="A9247" s="6" t="str">
        <v>Transportation</v>
      </c>
      <c r="B9247" s="23" t="str">
        <v>Air Transportation</v>
      </c>
      <c r="C9247" s="6" t="str">
        <v>AT</v>
      </c>
      <c r="D9247" s="23" t="str">
        <v>Flying Personnel</v>
      </c>
      <c r="E9247" s="6" t="str">
        <v>ATA</v>
      </c>
      <c r="F9247" s="6">
        <v>16331</v>
      </c>
      <c r="G9247" s="23" t="str">
        <v>Pilot III</v>
      </c>
      <c r="H9247" s="45" t="str">
        <v xml:space="preserve"> </v>
      </c>
      <c r="I9247" s="6">
        <v>19</v>
      </c>
      <c r="J9247" s="6" t="str">
        <v>Individual Contributor</v>
      </c>
      <c r="K9247" s="43" t="str">
        <v>Manage the safe conduct of flights. Before flights: check the flight plan, plane, and cargo. During flights: communicate with air traffic controllers, monitor instruments, and steer the plane. When given control, pilot has the final authority in the operation of the aircraft.</v>
      </c>
      <c r="L9247" s="41" t="str">
        <v xml:space="preserve">Pilot III;  </v>
      </c>
      <c r="M9247" s="9" t="s">
        <v>16575</v>
      </c>
    </row>
    <row r="9248" spans="1:13" s="9" customFormat="1" ht="27" customHeight="1">
      <c r="A9248" s="6" t="str">
        <v>Transportation</v>
      </c>
      <c r="B9248" s="23" t="str">
        <v>Air Transportation</v>
      </c>
      <c r="C9248" s="6" t="str">
        <v>AT</v>
      </c>
      <c r="D9248" s="23" t="str">
        <v>Flying Personnel</v>
      </c>
      <c r="E9248" s="6" t="str">
        <v>ATA</v>
      </c>
      <c r="F9248" s="6">
        <v>16330</v>
      </c>
      <c r="G9248" s="23" t="str">
        <v>Pilot II</v>
      </c>
      <c r="H9248" s="45" t="str">
        <v xml:space="preserve"> </v>
      </c>
      <c r="I9248" s="6">
        <v>18</v>
      </c>
      <c r="J9248" s="6" t="str">
        <v>Individual Contributor</v>
      </c>
      <c r="K9248" s="43" t="str">
        <v>Manage the safe conduct of flights. Before flights: check the flight plan, plane, and cargo. During flights: communicate with air traffic controllers, monitor instruments, and steer the plane. When given control, pilot has the final authority in the operation of the aircraft.</v>
      </c>
      <c r="L9248" s="41" t="str">
        <v xml:space="preserve">Pilot II;  </v>
      </c>
      <c r="M9248" s="9" t="s">
        <v>16575</v>
      </c>
    </row>
    <row r="9249" spans="1:13" s="9" customFormat="1" ht="27" customHeight="1">
      <c r="A9249" s="6" t="str">
        <v>Transportation</v>
      </c>
      <c r="B9249" s="23" t="str">
        <v>Air Transportation</v>
      </c>
      <c r="C9249" s="6" t="str">
        <v>AT</v>
      </c>
      <c r="D9249" s="23" t="str">
        <v>Flying Personnel</v>
      </c>
      <c r="E9249" s="6" t="str">
        <v>ATA</v>
      </c>
      <c r="F9249" s="6">
        <v>16329</v>
      </c>
      <c r="G9249" s="23" t="str">
        <v>Pilot I</v>
      </c>
      <c r="H9249" s="45" t="str">
        <v xml:space="preserve"> </v>
      </c>
      <c r="I9249" s="6">
        <v>17</v>
      </c>
      <c r="J9249" s="6" t="str">
        <v>Individual Contributor</v>
      </c>
      <c r="K9249" s="43" t="str">
        <v>Manage the safe conduct of flights. Before flights: check the flight plan, plane, and cargo. During flights: communicate with air traffic controllers, monitor instruments, and steer the plane. When given control, pilot has the final authority in the operation of the aircraft.</v>
      </c>
      <c r="L9249" s="41" t="str">
        <v xml:space="preserve">Pilot I;  </v>
      </c>
      <c r="M9249" s="9" t="s">
        <v>16575</v>
      </c>
    </row>
    <row r="9250" spans="1:13" s="9" customFormat="1" ht="27" customHeight="1">
      <c r="A9250" s="6" t="str">
        <v>Transportation</v>
      </c>
      <c r="B9250" s="23" t="str">
        <v>Air Transportation</v>
      </c>
      <c r="C9250" s="6" t="str">
        <v>AT</v>
      </c>
      <c r="D9250" s="23" t="str">
        <v>Flying Personnel</v>
      </c>
      <c r="E9250" s="6" t="str">
        <v>ATA</v>
      </c>
      <c r="F9250" s="6">
        <v>16335</v>
      </c>
      <c r="G9250" s="23" t="str">
        <v>Training Pilot Examinator III</v>
      </c>
      <c r="H9250" s="45" t="str">
        <v xml:space="preserve"> </v>
      </c>
      <c r="I9250" s="6">
        <v>19</v>
      </c>
      <c r="J9250" s="6" t="str">
        <v>Individual Contributor</v>
      </c>
      <c r="K9250" s="43" t="str">
        <v>Develop and deliver examination test for pilots. Monitor, assess, and report on the performance of pilots during examinations.</v>
      </c>
      <c r="L9250" s="41" t="str">
        <v xml:space="preserve">Training Pilot Examinator III;  </v>
      </c>
      <c r="M9250" s="9" t="s">
        <v>16575</v>
      </c>
    </row>
    <row r="9251" spans="1:13" s="9" customFormat="1" ht="27" customHeight="1">
      <c r="A9251" s="6" t="str">
        <v>Transportation</v>
      </c>
      <c r="B9251" s="23" t="str">
        <v>Air Transportation</v>
      </c>
      <c r="C9251" s="6" t="str">
        <v>AT</v>
      </c>
      <c r="D9251" s="23" t="str">
        <v>Flying Personnel</v>
      </c>
      <c r="E9251" s="6" t="str">
        <v>ATA</v>
      </c>
      <c r="F9251" s="6">
        <v>16333</v>
      </c>
      <c r="G9251" s="23" t="str">
        <v>Training Pilot Examinator II</v>
      </c>
      <c r="H9251" s="45" t="str">
        <v xml:space="preserve"> </v>
      </c>
      <c r="I9251" s="6">
        <v>18</v>
      </c>
      <c r="J9251" s="6" t="str">
        <v>Individual Contributor</v>
      </c>
      <c r="K9251" s="43" t="str">
        <v>Develop and deliver examination test for pilots. Monitor, assess, and report on the performance of pilots during examinations.</v>
      </c>
      <c r="L9251" s="41" t="str">
        <v xml:space="preserve">Training Pilot Examinator II;  </v>
      </c>
      <c r="M9251" s="9" t="s">
        <v>16575</v>
      </c>
    </row>
    <row r="9252" spans="1:13" s="9" customFormat="1" ht="27" customHeight="1">
      <c r="A9252" s="6" t="str">
        <v>Transportation</v>
      </c>
      <c r="B9252" s="23" t="str">
        <v>Air Transportation</v>
      </c>
      <c r="C9252" s="6" t="str">
        <v>AT</v>
      </c>
      <c r="D9252" s="23" t="str">
        <v>Flying Personnel</v>
      </c>
      <c r="E9252" s="6" t="str">
        <v>ATA</v>
      </c>
      <c r="F9252" s="6">
        <v>16332</v>
      </c>
      <c r="G9252" s="23" t="str">
        <v>Training Pilot Examinator I</v>
      </c>
      <c r="H9252" s="45" t="str">
        <v xml:space="preserve"> </v>
      </c>
      <c r="I9252" s="6">
        <v>17</v>
      </c>
      <c r="J9252" s="6" t="str">
        <v>Individual Contributor</v>
      </c>
      <c r="K9252" s="43" t="str">
        <v>Develop and deliver examination test for pilots. Monitor, assess, and report on the performance of pilots during examinations.</v>
      </c>
      <c r="L9252" s="41" t="str">
        <v xml:space="preserve">Training Pilot Examinator I;  </v>
      </c>
      <c r="M9252" s="9" t="s">
        <v>16575</v>
      </c>
    </row>
    <row r="9253" spans="1:13" s="9" customFormat="1" ht="27" customHeight="1">
      <c r="A9253" s="6" t="str">
        <v>Transportation</v>
      </c>
      <c r="B9253" s="23" t="str">
        <v>Air Transportation</v>
      </c>
      <c r="C9253" s="6" t="str">
        <v>AT</v>
      </c>
      <c r="D9253" s="23" t="str">
        <v>Flying Personnel</v>
      </c>
      <c r="E9253" s="6" t="str">
        <v>ATA</v>
      </c>
      <c r="F9253" s="6">
        <v>16313</v>
      </c>
      <c r="G9253" s="23" t="str">
        <v>Cabin Crew/Service Manager III</v>
      </c>
      <c r="H9253" s="45" t="str">
        <v xml:space="preserve"> </v>
      </c>
      <c r="I9253" s="6">
        <v>18</v>
      </c>
      <c r="J9253" s="6" t="str">
        <v>Mid Level Manager</v>
      </c>
      <c r="K9253" s="43" t="str">
        <v>Manage and supervise cabin operations on one or more planes. Establish and maintain cabin procedures and passenger service techniques in accordance with regulations and policies.</v>
      </c>
      <c r="L9253" s="41" t="str">
        <v xml:space="preserve">Cabin Crew/Service Manager III;  </v>
      </c>
      <c r="M9253" s="9" t="s">
        <v>16575</v>
      </c>
    </row>
    <row r="9254" spans="1:13" s="9" customFormat="1" ht="27" customHeight="1">
      <c r="A9254" s="6" t="str">
        <v>Transportation</v>
      </c>
      <c r="B9254" s="23" t="str">
        <v>Air Transportation</v>
      </c>
      <c r="C9254" s="6" t="str">
        <v>AT</v>
      </c>
      <c r="D9254" s="23" t="str">
        <v>Flying Personnel</v>
      </c>
      <c r="E9254" s="6" t="str">
        <v>ATA</v>
      </c>
      <c r="F9254" s="6">
        <v>16308</v>
      </c>
      <c r="G9254" s="23" t="str">
        <v>Cabin Crew/Service Manager II</v>
      </c>
      <c r="H9254" s="45" t="str">
        <v xml:space="preserve"> </v>
      </c>
      <c r="I9254" s="6">
        <v>17</v>
      </c>
      <c r="J9254" s="6" t="str">
        <v>Front Line Manager</v>
      </c>
      <c r="K9254" s="43" t="str">
        <v>Manage and supervise cabin operations on one or more planes. Establish and maintain cabin procedures and passenger service techniques in accordance with regulations and policies.</v>
      </c>
      <c r="L9254" s="41" t="str">
        <v xml:space="preserve">Cabin Crew/Service Manager II;  </v>
      </c>
      <c r="M9254" s="9" t="s">
        <v>16575</v>
      </c>
    </row>
    <row r="9255" spans="1:13" s="9" customFormat="1" ht="27" customHeight="1">
      <c r="A9255" s="6" t="str">
        <v>Transportation</v>
      </c>
      <c r="B9255" s="23" t="str">
        <v>Air Transportation</v>
      </c>
      <c r="C9255" s="6" t="str">
        <v>AT</v>
      </c>
      <c r="D9255" s="23" t="str">
        <v>Flying Personnel</v>
      </c>
      <c r="E9255" s="6" t="str">
        <v>ATA</v>
      </c>
      <c r="F9255" s="6">
        <v>16304</v>
      </c>
      <c r="G9255" s="23" t="str">
        <v>Cabin Crew/Service Manager I</v>
      </c>
      <c r="H9255" s="45" t="str">
        <v xml:space="preserve"> </v>
      </c>
      <c r="I9255" s="6">
        <v>16</v>
      </c>
      <c r="J9255" s="6" t="str">
        <v>Front Line Manager</v>
      </c>
      <c r="K9255" s="43" t="str">
        <v>Manage and supervise cabin operations on one or more planes. Establish and maintain cabin procedures and passenger service techniques in accordance with regulations and policies.</v>
      </c>
      <c r="L9255" s="41" t="str">
        <v xml:space="preserve">Cabin Crew/Service Manager I;  </v>
      </c>
      <c r="M9255" s="9" t="s">
        <v>16575</v>
      </c>
    </row>
    <row r="9256" spans="1:13" s="9" customFormat="1" ht="27" customHeight="1">
      <c r="A9256" s="6" t="str">
        <v>Transportation</v>
      </c>
      <c r="B9256" s="23" t="str">
        <v>Air Transportation</v>
      </c>
      <c r="C9256" s="6" t="str">
        <v>AT</v>
      </c>
      <c r="D9256" s="23" t="str">
        <v>Flying Personnel</v>
      </c>
      <c r="E9256" s="6" t="str">
        <v>ATA</v>
      </c>
      <c r="F9256" s="6">
        <v>16339</v>
      </c>
      <c r="G9256" s="23" t="str">
        <v>Training Pilot Instructor III</v>
      </c>
      <c r="H9256" s="45" t="str">
        <v xml:space="preserve"> </v>
      </c>
      <c r="I9256" s="6">
        <v>18</v>
      </c>
      <c r="J9256" s="6" t="str">
        <v>Individual Contributor</v>
      </c>
      <c r="K9256" s="43" t="str">
        <v>Develop and deliver pilot training courseware and programs. Monitor, assess, and report on the performance of pilots during courses.</v>
      </c>
      <c r="L9256" s="41" t="str">
        <v xml:space="preserve">Training Pilot Instructor III;  </v>
      </c>
      <c r="M9256" s="9" t="s">
        <v>16575</v>
      </c>
    </row>
    <row r="9257" spans="1:13" s="9" customFormat="1" ht="27" customHeight="1">
      <c r="A9257" s="6" t="str">
        <v>Transportation</v>
      </c>
      <c r="B9257" s="23" t="str">
        <v>Air Transportation</v>
      </c>
      <c r="C9257" s="6" t="str">
        <v>AT</v>
      </c>
      <c r="D9257" s="23" t="str">
        <v>Flying Personnel</v>
      </c>
      <c r="E9257" s="6" t="str">
        <v>ATA</v>
      </c>
      <c r="F9257" s="6">
        <v>16338</v>
      </c>
      <c r="G9257" s="23" t="str">
        <v>Training Pilot Instructor II</v>
      </c>
      <c r="H9257" s="45" t="str">
        <v xml:space="preserve"> </v>
      </c>
      <c r="I9257" s="6">
        <v>17</v>
      </c>
      <c r="J9257" s="6" t="str">
        <v>Individual Contributor</v>
      </c>
      <c r="K9257" s="43" t="str">
        <v>Develop and deliver pilot training courseware and programs. Monitor, assess, and report on the performance of pilots during courses.</v>
      </c>
      <c r="L9257" s="41" t="str">
        <v xml:space="preserve">Training Pilot Instructor II;  </v>
      </c>
      <c r="M9257" s="9" t="s">
        <v>16575</v>
      </c>
    </row>
    <row r="9258" spans="1:13" s="9" customFormat="1" ht="27" customHeight="1">
      <c r="A9258" s="6" t="str">
        <v>Transportation</v>
      </c>
      <c r="B9258" s="23" t="str">
        <v>Air Transportation</v>
      </c>
      <c r="C9258" s="6" t="str">
        <v>AT</v>
      </c>
      <c r="D9258" s="23" t="str">
        <v>Flying Personnel</v>
      </c>
      <c r="E9258" s="6" t="str">
        <v>ATA</v>
      </c>
      <c r="F9258" s="6">
        <v>16337</v>
      </c>
      <c r="G9258" s="23" t="str">
        <v>Training Pilot Instructor I</v>
      </c>
      <c r="H9258" s="45" t="str">
        <v xml:space="preserve"> </v>
      </c>
      <c r="I9258" s="6">
        <v>16</v>
      </c>
      <c r="J9258" s="6" t="str">
        <v>Individual Contributor</v>
      </c>
      <c r="K9258" s="43" t="str">
        <v>Develop and deliver pilot training courseware and programs. Monitor, assess, and report on the performance of pilots during courses.</v>
      </c>
      <c r="L9258" s="41" t="str">
        <v xml:space="preserve">Training Pilot Instructor I;  </v>
      </c>
      <c r="M9258" s="9" t="s">
        <v>16575</v>
      </c>
    </row>
    <row r="9259" spans="1:13" s="9" customFormat="1" ht="27" customHeight="1">
      <c r="A9259" s="6" t="str">
        <v>Transportation</v>
      </c>
      <c r="B9259" s="23" t="str">
        <v>Air Transportation</v>
      </c>
      <c r="C9259" s="6" t="str">
        <v>AT</v>
      </c>
      <c r="D9259" s="23" t="str">
        <v>Flying Personnel</v>
      </c>
      <c r="E9259" s="6" t="str">
        <v>ATA</v>
      </c>
      <c r="F9259" s="6">
        <v>14727</v>
      </c>
      <c r="G9259" s="23" t="str">
        <v>Co-pilot / First Officer III</v>
      </c>
      <c r="H9259" s="45" t="str">
        <v xml:space="preserve"> </v>
      </c>
      <c r="I9259" s="6">
        <v>17</v>
      </c>
      <c r="J9259" s="6" t="str">
        <v>Individual Contributor</v>
      </c>
      <c r="K9259" s="43" t="str">
        <v>Assist the captain pilot during a flight. May receive control of the plane from the captain pilot. When given control, the copilot has the final authority in the operation of the aircraft.</v>
      </c>
      <c r="L9259" s="41" t="str">
        <v xml:space="preserve">Co-pilot / First Officer III;  </v>
      </c>
      <c r="M9259" s="9" t="s">
        <v>16575</v>
      </c>
    </row>
    <row r="9260" spans="1:13" s="9" customFormat="1" ht="27" customHeight="1">
      <c r="A9260" s="6" t="str">
        <v>Transportation</v>
      </c>
      <c r="B9260" s="23" t="str">
        <v>Air Transportation</v>
      </c>
      <c r="C9260" s="6" t="str">
        <v>AT</v>
      </c>
      <c r="D9260" s="23" t="str">
        <v>Flying Personnel</v>
      </c>
      <c r="E9260" s="6" t="str">
        <v>ATA</v>
      </c>
      <c r="F9260" s="6">
        <v>14728</v>
      </c>
      <c r="G9260" s="23" t="str">
        <v>Co-pilot / First Officer II</v>
      </c>
      <c r="H9260" s="45" t="str">
        <v xml:space="preserve"> </v>
      </c>
      <c r="I9260" s="6">
        <v>16</v>
      </c>
      <c r="J9260" s="6" t="str">
        <v>Individual Contributor</v>
      </c>
      <c r="K9260" s="43" t="str">
        <v>Assist the captain pilot during a flight. May receive control of the plane from the captain pilot. When given control, the copilot has the final authority in the operation of the aircraft.</v>
      </c>
      <c r="L9260" s="41" t="str">
        <v xml:space="preserve">Co-pilot / First Officer II;  </v>
      </c>
      <c r="M9260" s="9" t="s">
        <v>16575</v>
      </c>
    </row>
    <row r="9261" spans="1:13" s="9" customFormat="1" ht="27" customHeight="1">
      <c r="A9261" s="6" t="str">
        <v>Transportation</v>
      </c>
      <c r="B9261" s="23" t="str">
        <v>Air Transportation</v>
      </c>
      <c r="C9261" s="6" t="str">
        <v>AT</v>
      </c>
      <c r="D9261" s="23" t="str">
        <v>Flying Personnel</v>
      </c>
      <c r="E9261" s="6" t="str">
        <v>ATA</v>
      </c>
      <c r="F9261" s="6">
        <v>15084</v>
      </c>
      <c r="G9261" s="23" t="str">
        <v>Co-pilot / First Officer I</v>
      </c>
      <c r="H9261" s="45" t="str">
        <v xml:space="preserve"> </v>
      </c>
      <c r="I9261" s="6">
        <v>15</v>
      </c>
      <c r="J9261" s="6" t="str">
        <v>Individual Contributor</v>
      </c>
      <c r="K9261" s="43" t="str">
        <v>Assist the captain pilot during a flight. May receive control of the plane from the captain pilot. When given control, the copilot has the final authority in the operation of the aircraft.</v>
      </c>
      <c r="L9261" s="41" t="str">
        <v xml:space="preserve">Co-pilot / First Officer I;  </v>
      </c>
      <c r="M9261" s="9" t="s">
        <v>16575</v>
      </c>
    </row>
    <row r="9262" spans="1:13" s="9" customFormat="1" ht="27" customHeight="1">
      <c r="A9262" s="6" t="str">
        <v>Transportation</v>
      </c>
      <c r="B9262" s="23" t="str">
        <v>Air Transportation</v>
      </c>
      <c r="C9262" s="6" t="str">
        <v>AT</v>
      </c>
      <c r="D9262" s="23" t="str">
        <v>Flying Personnel</v>
      </c>
      <c r="E9262" s="6" t="str">
        <v>ATA</v>
      </c>
      <c r="F9262" s="6">
        <v>15085</v>
      </c>
      <c r="G9262" s="23" t="str">
        <v>In-Simulator Training Pilot III</v>
      </c>
      <c r="H9262" s="45" t="str">
        <v xml:space="preserve"> </v>
      </c>
      <c r="I9262" s="6">
        <v>16</v>
      </c>
      <c r="J9262" s="6" t="str">
        <v>Individual Contributor</v>
      </c>
      <c r="K9262" s="43" t="str">
        <v>Develop and deliver in-simulator pilot training courseware and programs. Monitor, assess, and report on the performance of pilots during in-simulator courses.</v>
      </c>
      <c r="L9262" s="41" t="str">
        <v xml:space="preserve">In-Simulator Training Pilot III;  </v>
      </c>
      <c r="M9262" s="9" t="s">
        <v>16575</v>
      </c>
    </row>
    <row r="9263" spans="1:13" s="9" customFormat="1" ht="27" customHeight="1">
      <c r="A9263" s="6" t="str">
        <v>Transportation</v>
      </c>
      <c r="B9263" s="23" t="str">
        <v>Air Transportation</v>
      </c>
      <c r="C9263" s="6" t="str">
        <v>AT</v>
      </c>
      <c r="D9263" s="23" t="str">
        <v>Flying Personnel</v>
      </c>
      <c r="E9263" s="6" t="str">
        <v>ATA</v>
      </c>
      <c r="F9263" s="6">
        <v>14742</v>
      </c>
      <c r="G9263" s="23" t="str">
        <v>In-Simulator Training Pilot II</v>
      </c>
      <c r="H9263" s="45" t="str">
        <v xml:space="preserve"> </v>
      </c>
      <c r="I9263" s="6">
        <v>15</v>
      </c>
      <c r="J9263" s="6" t="str">
        <v>Individual Contributor</v>
      </c>
      <c r="K9263" s="43" t="str">
        <v>Develop and deliver in-simulator pilot training courseware and programs. Monitor, assess, and report on the performance of pilots during in-simulator courses.</v>
      </c>
      <c r="L9263" s="41" t="str">
        <v xml:space="preserve">In-Simulator Training Pilot II;  </v>
      </c>
      <c r="M9263" s="9" t="s">
        <v>16575</v>
      </c>
    </row>
    <row r="9264" spans="1:13" s="9" customFormat="1" ht="27" customHeight="1">
      <c r="A9264" s="6" t="str">
        <v>Transportation</v>
      </c>
      <c r="B9264" s="23" t="str">
        <v>Air Transportation</v>
      </c>
      <c r="C9264" s="6" t="str">
        <v>AT</v>
      </c>
      <c r="D9264" s="23" t="str">
        <v>Flying Personnel</v>
      </c>
      <c r="E9264" s="6" t="str">
        <v>ATA</v>
      </c>
      <c r="F9264" s="6">
        <v>14743</v>
      </c>
      <c r="G9264" s="23" t="str">
        <v>In-Simulator Training Pilot I</v>
      </c>
      <c r="H9264" s="45" t="str">
        <v xml:space="preserve"> </v>
      </c>
      <c r="I9264" s="6">
        <v>14</v>
      </c>
      <c r="J9264" s="6" t="str">
        <v>Individual Contributor</v>
      </c>
      <c r="K9264" s="43" t="str">
        <v>Develop and deliver in-simulator pilot training courseware and programs. Monitor, assess, and report on the performance of pilots during in-simulator courses.</v>
      </c>
      <c r="L9264" s="41" t="str">
        <v xml:space="preserve">In-Simulator Training Pilot I;  </v>
      </c>
      <c r="M9264" s="9" t="s">
        <v>16575</v>
      </c>
    </row>
    <row r="9265" spans="1:13" s="9" customFormat="1" ht="27" customHeight="1">
      <c r="A9265" s="6" t="str">
        <v>Transportation</v>
      </c>
      <c r="B9265" s="23" t="str">
        <v>Air Transportation</v>
      </c>
      <c r="C9265" s="6" t="str">
        <v>AT</v>
      </c>
      <c r="D9265" s="23" t="str">
        <v>Flying Personnel</v>
      </c>
      <c r="E9265" s="6" t="str">
        <v>ATA</v>
      </c>
      <c r="F9265" s="6">
        <v>16318</v>
      </c>
      <c r="G9265" s="23" t="str">
        <v>Crew Trainer / Flight Attendant Instructor III</v>
      </c>
      <c r="H9265" s="45" t="str">
        <v xml:space="preserve"> </v>
      </c>
      <c r="I9265" s="6">
        <v>15</v>
      </c>
      <c r="J9265" s="6" t="str">
        <v>Individual Contributor</v>
      </c>
      <c r="K9265" s="43" t="str">
        <v>Develop and deliver training courseware and programs for flight attendants. Monitor, assess, and report on the performance of flight attendants during courses.</v>
      </c>
      <c r="L9265" s="41" t="str">
        <v xml:space="preserve">Crew Trainer / Flight Attendant Instructor III;  </v>
      </c>
      <c r="M9265" s="9" t="s">
        <v>16575</v>
      </c>
    </row>
    <row r="9266" spans="1:13" s="9" customFormat="1" ht="27" customHeight="1">
      <c r="A9266" s="6" t="str">
        <v>Transportation</v>
      </c>
      <c r="B9266" s="23" t="str">
        <v>Air Transportation</v>
      </c>
      <c r="C9266" s="6" t="str">
        <v>AT</v>
      </c>
      <c r="D9266" s="23" t="str">
        <v>Flying Personnel</v>
      </c>
      <c r="E9266" s="6" t="str">
        <v>ATA</v>
      </c>
      <c r="F9266" s="6">
        <v>16317</v>
      </c>
      <c r="G9266" s="23" t="str">
        <v>Crew Trainer / Flight Attendant Instructor II</v>
      </c>
      <c r="H9266" s="45" t="str">
        <v xml:space="preserve"> </v>
      </c>
      <c r="I9266" s="6">
        <v>14</v>
      </c>
      <c r="J9266" s="6" t="str">
        <v>Individual Contributor</v>
      </c>
      <c r="K9266" s="43" t="str">
        <v>Develop and deliver training courseware and programs for flight attendants. Monitor, assess, and report on the performance of flight attendants during courses.</v>
      </c>
      <c r="L9266" s="41" t="str">
        <v xml:space="preserve">Crew Trainer / Flight Attendant Instructor II;  </v>
      </c>
      <c r="M9266" s="9" t="s">
        <v>16575</v>
      </c>
    </row>
    <row r="9267" spans="1:13" s="9" customFormat="1" ht="27" customHeight="1">
      <c r="A9267" s="6" t="str">
        <v>Transportation</v>
      </c>
      <c r="B9267" s="23" t="str">
        <v>Air Transportation</v>
      </c>
      <c r="C9267" s="6" t="str">
        <v>AT</v>
      </c>
      <c r="D9267" s="23" t="str">
        <v>Flying Personnel</v>
      </c>
      <c r="E9267" s="6" t="str">
        <v>ATA</v>
      </c>
      <c r="F9267" s="6">
        <v>16316</v>
      </c>
      <c r="G9267" s="23" t="str">
        <v>Crew Trainer / Flight Attendant Instructor I</v>
      </c>
      <c r="H9267" s="45" t="str">
        <v xml:space="preserve"> </v>
      </c>
      <c r="I9267" s="6">
        <v>13</v>
      </c>
      <c r="J9267" s="6" t="str">
        <v>Individual Contributor</v>
      </c>
      <c r="K9267" s="43" t="str">
        <v>Develop and deliver training courseware and programs for flight attendants. Monitor, assess, and report on the performance of flight attendants during courses.</v>
      </c>
      <c r="L9267" s="41" t="str">
        <v xml:space="preserve">Crew Trainer / Flight Attendant Instructor I;  </v>
      </c>
      <c r="M9267" s="9" t="s">
        <v>16575</v>
      </c>
    </row>
    <row r="9268" spans="1:13" s="9" customFormat="1" ht="27" customHeight="1">
      <c r="A9268" s="6" t="str">
        <v>Transportation</v>
      </c>
      <c r="B9268" s="23" t="str">
        <v>Air Transportation</v>
      </c>
      <c r="C9268" s="6" t="str">
        <v>AT</v>
      </c>
      <c r="D9268" s="23" t="str">
        <v>Flying Personnel</v>
      </c>
      <c r="E9268" s="6" t="str">
        <v>ATA</v>
      </c>
      <c r="F9268" s="6">
        <v>16324</v>
      </c>
      <c r="G9268" s="23" t="str">
        <v>Flight Purser / Chief Flight Attendant IV</v>
      </c>
      <c r="H9268" s="45" t="str">
        <v xml:space="preserve"> </v>
      </c>
      <c r="I9268" s="6">
        <v>15</v>
      </c>
      <c r="J9268" s="6" t="str">
        <v>Individual Contributor</v>
      </c>
      <c r="K9268" s="43" t="str">
        <v>Oversee aircraft cabin operations and verify that safety procedures are followed. Perform flight attendant duties.</v>
      </c>
      <c r="L9268" s="41" t="str">
        <v xml:space="preserve">Flight Purser / Chief Flight Attendant IV;  </v>
      </c>
      <c r="M9268" s="9" t="s">
        <v>16575</v>
      </c>
    </row>
    <row r="9269" spans="1:13" s="9" customFormat="1" ht="27" customHeight="1">
      <c r="A9269" s="6" t="str">
        <v>Transportation</v>
      </c>
      <c r="B9269" s="23" t="str">
        <v>Air Transportation</v>
      </c>
      <c r="C9269" s="6" t="str">
        <v>AT</v>
      </c>
      <c r="D9269" s="23" t="str">
        <v>Flying Personnel</v>
      </c>
      <c r="E9269" s="6" t="str">
        <v>ATA</v>
      </c>
      <c r="F9269" s="6">
        <v>16323</v>
      </c>
      <c r="G9269" s="23" t="str">
        <v>Flight Purser / Chief Flight Attendant III</v>
      </c>
      <c r="H9269" s="45" t="str">
        <v xml:space="preserve"> </v>
      </c>
      <c r="I9269" s="6">
        <v>14</v>
      </c>
      <c r="J9269" s="6" t="str">
        <v>Individual Contributor</v>
      </c>
      <c r="K9269" s="43" t="str">
        <v>Oversee aircraft cabin operations and verify that safety procedures are followed. Perform flight attendant duties.</v>
      </c>
      <c r="L9269" s="41" t="str">
        <v xml:space="preserve">Flight Purser / Chief Flight Attendant III;  </v>
      </c>
      <c r="M9269" s="9" t="s">
        <v>16575</v>
      </c>
    </row>
    <row r="9270" spans="1:13" s="9" customFormat="1" ht="27" customHeight="1">
      <c r="A9270" s="6" t="str">
        <v>Transportation</v>
      </c>
      <c r="B9270" s="23" t="str">
        <v>Air Transportation</v>
      </c>
      <c r="C9270" s="6" t="str">
        <v>AT</v>
      </c>
      <c r="D9270" s="23" t="str">
        <v>Flying Personnel</v>
      </c>
      <c r="E9270" s="6" t="str">
        <v>ATA</v>
      </c>
      <c r="F9270" s="6">
        <v>16322</v>
      </c>
      <c r="G9270" s="23" t="str">
        <v>Flight Purser / Chief Flight Attendant II</v>
      </c>
      <c r="H9270" s="45" t="str">
        <v xml:space="preserve"> </v>
      </c>
      <c r="I9270" s="6">
        <v>13</v>
      </c>
      <c r="J9270" s="6" t="str">
        <v>Individual Contributor</v>
      </c>
      <c r="K9270" s="43" t="str">
        <v>Oversee aircraft cabin operations and verify that safety procedures are followed. Perform flight attendant duties.</v>
      </c>
      <c r="L9270" s="41" t="str">
        <v xml:space="preserve">Flight Purser / Chief Flight Attendant II;  </v>
      </c>
      <c r="M9270" s="9" t="s">
        <v>16575</v>
      </c>
    </row>
    <row r="9271" spans="1:13" s="9" customFormat="1" ht="27" customHeight="1">
      <c r="A9271" s="6" t="str">
        <v>Transportation</v>
      </c>
      <c r="B9271" s="23" t="str">
        <v>Air Transportation</v>
      </c>
      <c r="C9271" s="6" t="str">
        <v>AT</v>
      </c>
      <c r="D9271" s="23" t="str">
        <v>Flying Personnel</v>
      </c>
      <c r="E9271" s="6" t="str">
        <v>ATA</v>
      </c>
      <c r="F9271" s="6">
        <v>16321</v>
      </c>
      <c r="G9271" s="23" t="str">
        <v>Flight Purser / Chief Flight Attendant I</v>
      </c>
      <c r="H9271" s="45" t="str">
        <v xml:space="preserve"> </v>
      </c>
      <c r="I9271" s="6">
        <v>12</v>
      </c>
      <c r="J9271" s="6" t="str">
        <v>Individual Contributor</v>
      </c>
      <c r="K9271" s="43" t="str">
        <v>Oversee aircraft cabin operations and verify that safety procedures are followed. Perform flight attendant duties.</v>
      </c>
      <c r="L9271" s="41" t="str">
        <v xml:space="preserve">Flight Purser / Chief Flight Attendant I;  </v>
      </c>
      <c r="M9271" s="9" t="s">
        <v>16575</v>
      </c>
    </row>
    <row r="9272" spans="1:13" s="9" customFormat="1" ht="27" customHeight="1">
      <c r="A9272" s="6" t="str">
        <v>Transportation</v>
      </c>
      <c r="B9272" s="23" t="str">
        <v>Air Transportation</v>
      </c>
      <c r="C9272" s="6" t="str">
        <v>AT</v>
      </c>
      <c r="D9272" s="23" t="str">
        <v>Flying Personnel</v>
      </c>
      <c r="E9272" s="6" t="str">
        <v>ATA</v>
      </c>
      <c r="F9272" s="6">
        <v>16344</v>
      </c>
      <c r="G9272" s="23" t="str">
        <v>VIP Flight Attendant III</v>
      </c>
      <c r="H9272" s="45" t="str">
        <v xml:space="preserve"> </v>
      </c>
      <c r="I9272" s="6">
        <v>13</v>
      </c>
      <c r="J9272" s="6" t="str">
        <v>Individual Contributor</v>
      </c>
      <c r="K9272" s="43" t="str">
        <v>Provide safety assurance and cabin services to VIPs. Attend to VIPs anywhere they fly, following the organization's philosophy.</v>
      </c>
      <c r="L9272" s="41" t="str">
        <v xml:space="preserve">VIP Flight Attendant III;  </v>
      </c>
      <c r="M9272" s="9" t="s">
        <v>16575</v>
      </c>
    </row>
    <row r="9273" spans="1:13" s="9" customFormat="1" ht="27" customHeight="1">
      <c r="A9273" s="6" t="str">
        <v>Transportation</v>
      </c>
      <c r="B9273" s="23" t="str">
        <v>Air Transportation</v>
      </c>
      <c r="C9273" s="6" t="str">
        <v>AT</v>
      </c>
      <c r="D9273" s="23" t="str">
        <v>Flying Personnel</v>
      </c>
      <c r="E9273" s="6" t="str">
        <v>ATA</v>
      </c>
      <c r="F9273" s="6">
        <v>16342</v>
      </c>
      <c r="G9273" s="23" t="str">
        <v>VIP Flight Attendant II</v>
      </c>
      <c r="H9273" s="45" t="str">
        <v xml:space="preserve"> </v>
      </c>
      <c r="I9273" s="6">
        <v>12</v>
      </c>
      <c r="J9273" s="6" t="str">
        <v>Individual Contributor</v>
      </c>
      <c r="K9273" s="43" t="str">
        <v>Provide safety assurance and cabin services to VIPs. Attend to VIPs anywhere they fly, following the organization's philosophy.</v>
      </c>
      <c r="L9273" s="41" t="str">
        <v xml:space="preserve">VIP Flight Attendant II;  </v>
      </c>
      <c r="M9273" s="9" t="s">
        <v>16575</v>
      </c>
    </row>
    <row r="9274" spans="1:13" s="9" customFormat="1" ht="27" customHeight="1">
      <c r="A9274" s="6" t="str">
        <v>Transportation</v>
      </c>
      <c r="B9274" s="23" t="str">
        <v>Air Transportation</v>
      </c>
      <c r="C9274" s="6" t="str">
        <v>AT</v>
      </c>
      <c r="D9274" s="23" t="str">
        <v>Flying Personnel</v>
      </c>
      <c r="E9274" s="6" t="str">
        <v>ATA</v>
      </c>
      <c r="F9274" s="6">
        <v>16341</v>
      </c>
      <c r="G9274" s="23" t="str">
        <v>VIP Flight Attendant I</v>
      </c>
      <c r="H9274" s="45" t="str">
        <v xml:space="preserve"> </v>
      </c>
      <c r="I9274" s="6">
        <v>11</v>
      </c>
      <c r="J9274" s="6" t="str">
        <v>Individual Contributor</v>
      </c>
      <c r="K9274" s="43" t="str">
        <v>Provide safety assurance and cabin services to VIPs. Attend to VIPs anywhere they fly, following the organization's philosophy.</v>
      </c>
      <c r="L9274" s="41" t="str">
        <v xml:space="preserve">VIP Flight Attendant I;  </v>
      </c>
      <c r="M9274" s="9" t="s">
        <v>16575</v>
      </c>
    </row>
    <row r="9275" spans="1:13" s="9" customFormat="1" ht="27" customHeight="1">
      <c r="A9275" s="6" t="str">
        <v>Transportation</v>
      </c>
      <c r="B9275" s="23" t="str">
        <v>Air Transportation</v>
      </c>
      <c r="C9275" s="6" t="str">
        <v>AT</v>
      </c>
      <c r="D9275" s="23" t="str">
        <v>Flying Personnel</v>
      </c>
      <c r="E9275" s="6" t="str">
        <v>ATA</v>
      </c>
      <c r="F9275" s="6">
        <v>14733</v>
      </c>
      <c r="G9275" s="23" t="str">
        <v>Flight Attendant / Cabin Crew Member III</v>
      </c>
      <c r="H9275" s="45" t="str">
        <v xml:space="preserve"> </v>
      </c>
      <c r="I9275" s="6">
        <v>12</v>
      </c>
      <c r="J9275" s="6" t="str">
        <v>Individual Contributor</v>
      </c>
      <c r="K9275" s="43" t="str">
        <v>Provide safety assurance (e.g., checks, safety instructions), ensure a cabin environment conducive to passenger needs (e.g., assist passenger boarding, serve drinks and meals), and deal with emergencies.</v>
      </c>
      <c r="L9275" s="41" t="str">
        <v xml:space="preserve">Flight Attendant / Cabin Crew Member III;  </v>
      </c>
      <c r="M9275" s="9" t="s">
        <v>16575</v>
      </c>
    </row>
    <row r="9276" spans="1:13" s="9" customFormat="1" ht="27" customHeight="1">
      <c r="A9276" s="6" t="str">
        <v>Transportation</v>
      </c>
      <c r="B9276" s="23" t="str">
        <v>Air Transportation</v>
      </c>
      <c r="C9276" s="6" t="str">
        <v>AT</v>
      </c>
      <c r="D9276" s="23" t="str">
        <v>Flying Personnel</v>
      </c>
      <c r="E9276" s="6" t="str">
        <v>ATA</v>
      </c>
      <c r="F9276" s="6">
        <v>14734</v>
      </c>
      <c r="G9276" s="23" t="str">
        <v>Flight Attendant / Cabin Crew Member II</v>
      </c>
      <c r="H9276" s="45" t="str">
        <v xml:space="preserve"> </v>
      </c>
      <c r="I9276" s="6">
        <v>11</v>
      </c>
      <c r="J9276" s="6" t="str">
        <v>Individual Contributor</v>
      </c>
      <c r="K9276" s="43" t="str">
        <v>Provide safety assurance (e.g., checks, safety instructions), ensure a cabin environment conducive to passenger needs (e.g., assist passenger boarding, serve drinks and meals), and deal with emergencies.</v>
      </c>
      <c r="L9276" s="41" t="str">
        <v xml:space="preserve">Flight Attendant / Cabin Crew Member II;  </v>
      </c>
      <c r="M9276" s="9" t="s">
        <v>16575</v>
      </c>
    </row>
    <row r="9277" spans="1:13" s="9" customFormat="1" ht="27" customHeight="1">
      <c r="A9277" s="6" t="str">
        <v>Transportation</v>
      </c>
      <c r="B9277" s="23" t="str">
        <v>Air Transportation</v>
      </c>
      <c r="C9277" s="6" t="str">
        <v>AT</v>
      </c>
      <c r="D9277" s="23" t="str">
        <v>Flying Personnel</v>
      </c>
      <c r="E9277" s="6" t="str">
        <v>ATA</v>
      </c>
      <c r="F9277" s="6">
        <v>14735</v>
      </c>
      <c r="G9277" s="23" t="str">
        <v>Flight Attendant / Cabin Crew Member I</v>
      </c>
      <c r="H9277" s="45" t="str">
        <v xml:space="preserve"> </v>
      </c>
      <c r="I9277" s="6">
        <v>10</v>
      </c>
      <c r="J9277" s="6" t="str">
        <v>Individual Contributor</v>
      </c>
      <c r="K9277" s="43" t="str">
        <v>Provide safety assurance (e.g., checks, safety instructions), ensure a cabin environment conducive to passenger needs (e.g., assist passenger boarding, serve drinks and meals), and deal with emergencies.</v>
      </c>
      <c r="L9277" s="41" t="str">
        <v xml:space="preserve">Flight Attendant / Cabin Crew Member I;  </v>
      </c>
      <c r="M9277" s="9" t="s">
        <v>16575</v>
      </c>
    </row>
    <row r="9278" spans="1:13" s="9" customFormat="1" ht="27" customHeight="1">
      <c r="A9278" s="6" t="str">
        <v>Transportation</v>
      </c>
      <c r="B9278" s="23" t="str">
        <v>Air Transportation</v>
      </c>
      <c r="C9278" s="6" t="str">
        <v>AT</v>
      </c>
      <c r="D9278" s="23" t="str">
        <v>Flight Operations Center</v>
      </c>
      <c r="E9278" s="6" t="str">
        <v>ATB</v>
      </c>
      <c r="F9278" s="6">
        <v>12913</v>
      </c>
      <c r="G9278" s="23" t="str">
        <v>Head of Flight Operations Center</v>
      </c>
      <c r="H9278" s="45" t="str">
        <v xml:space="preserve"> </v>
      </c>
      <c r="I9278" s="6" t="str">
        <v>21-32</v>
      </c>
      <c r="J9278" s="6" t="str">
        <v>Executive</v>
      </c>
      <c r="K9278" s="43" t="str">
        <v>Lead the enterprise-wide, large or global flight operations cente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light operations center function.</v>
      </c>
      <c r="L9278" s="41" t="str">
        <v xml:space="preserve">Head of Flight Operations Center;  </v>
      </c>
      <c r="M9278" s="9" t="s">
        <v>16575</v>
      </c>
    </row>
    <row r="9279" spans="1:13" s="9" customFormat="1" ht="27" customHeight="1">
      <c r="A9279" s="6" t="str">
        <v>Transportation</v>
      </c>
      <c r="B9279" s="23" t="str">
        <v>Air Transportation</v>
      </c>
      <c r="C9279" s="6" t="str">
        <v>AT</v>
      </c>
      <c r="D9279" s="23" t="str">
        <v>Flight Operations Center</v>
      </c>
      <c r="E9279" s="6" t="str">
        <v>ATB</v>
      </c>
      <c r="F9279" s="6">
        <v>12915</v>
      </c>
      <c r="G9279" s="23" t="str">
        <v>VP Flight Operations Center</v>
      </c>
      <c r="H9279" s="45" t="str">
        <v>Area Head of Operation Center; Department Head of Operation Center; Country Head of Operation Center; EVP Operation Center; SVP Operation Center; Executive VP Operation Center; Senior VP Operation Center; Vice President Operation Center</v>
      </c>
      <c r="I9279" s="6" t="str">
        <v>20-25</v>
      </c>
      <c r="J9279" s="6" t="str">
        <v>Executive</v>
      </c>
      <c r="K9279" s="43" t="str">
        <v>Lead the flight operations center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light operations center function.</v>
      </c>
      <c r="L9279" s="41" t="str">
        <v>VP Flight Operations Center; Area Head of Operation Center; Department Head of Operation Center; Country Head of Operation Center; EVP Operation Center; SVP Operation Center; Executive VP Operation Center; Senior VP Operation Center; Vice President Operation Center</v>
      </c>
      <c r="M9279" s="9" t="s">
        <v>16575</v>
      </c>
    </row>
    <row r="9280" spans="1:13" s="9" customFormat="1" ht="27" customHeight="1">
      <c r="A9280" s="6" t="str">
        <v>Transportation</v>
      </c>
      <c r="B9280" s="23" t="str">
        <v>Air Transportation</v>
      </c>
      <c r="C9280" s="6" t="str">
        <v>AT</v>
      </c>
      <c r="D9280" s="23" t="str">
        <v>Flight Operations Center</v>
      </c>
      <c r="E9280" s="6" t="str">
        <v>ATB</v>
      </c>
      <c r="F9280" s="6">
        <v>12916</v>
      </c>
      <c r="G9280" s="23" t="str">
        <v>Director Flight Operations Center</v>
      </c>
      <c r="H9280" s="45" t="str">
        <v>Head of Operation Center; Operation Center Director; Operation Center Manager</v>
      </c>
      <c r="I9280" s="6" t="str">
        <v>18-23</v>
      </c>
      <c r="J9280" s="6" t="str">
        <v>Mid Level Manager</v>
      </c>
      <c r="K9280" s="43" t="str">
        <v>Manage several supervisors who together oversee the flight operations center. Develop and implement policy plans, as well as working on processes and procedures to enhance the support and efficiency of flight operations.</v>
      </c>
      <c r="L9280" s="41" t="str">
        <v>Director Flight Operations Center; Head of Operation Center; Operation Center Director; Operation Center Manager</v>
      </c>
      <c r="M9280" s="9" t="s">
        <v>16575</v>
      </c>
    </row>
    <row r="9281" spans="1:13" s="9" customFormat="1" ht="27" customHeight="1">
      <c r="A9281" s="6" t="str">
        <v>Transportation</v>
      </c>
      <c r="B9281" s="23" t="str">
        <v>Air Transportation</v>
      </c>
      <c r="C9281" s="6" t="str">
        <v>AT</v>
      </c>
      <c r="D9281" s="23" t="str">
        <v>Flight Operations Center</v>
      </c>
      <c r="E9281" s="6" t="str">
        <v>ATB</v>
      </c>
      <c r="F9281" s="6">
        <v>16377</v>
      </c>
      <c r="G9281" s="23" t="str">
        <v>Flight Operations Manager III</v>
      </c>
      <c r="H9281" s="45" t="str">
        <v xml:space="preserve"> </v>
      </c>
      <c r="I9281" s="6">
        <v>20</v>
      </c>
      <c r="J9281" s="6" t="str">
        <v>Mid Level Manager</v>
      </c>
      <c r="K9281" s="43" t="str">
        <v>Direct and coordinate the airline's flight operations control center. Direct maintenance of supplemental training materials or revisions to operational manuals. Coordinate investigations in cooperation with national agencies and authorities.</v>
      </c>
      <c r="L9281" s="41" t="str">
        <v xml:space="preserve">Flight Operations Manager III;  </v>
      </c>
      <c r="M9281" s="9" t="s">
        <v>16575</v>
      </c>
    </row>
    <row r="9282" spans="1:13" s="9" customFormat="1" ht="27" customHeight="1">
      <c r="A9282" s="6" t="str">
        <v>Transportation</v>
      </c>
      <c r="B9282" s="23" t="str">
        <v>Air Transportation</v>
      </c>
      <c r="C9282" s="6" t="str">
        <v>AT</v>
      </c>
      <c r="D9282" s="23" t="str">
        <v>Flight Operations Center</v>
      </c>
      <c r="E9282" s="6" t="str">
        <v>ATB</v>
      </c>
      <c r="F9282" s="6">
        <v>16376</v>
      </c>
      <c r="G9282" s="23" t="str">
        <v>Flight Operations Manager II</v>
      </c>
      <c r="H9282" s="45" t="str">
        <v xml:space="preserve"> </v>
      </c>
      <c r="I9282" s="6">
        <v>19</v>
      </c>
      <c r="J9282" s="6" t="str">
        <v>Mid Level Manager</v>
      </c>
      <c r="K9282" s="43" t="str">
        <v>Direct and coordinate the airline's flight operations control center. Direct maintenance of supplemental training materials or revisions to operational manuals. Coordinate investigations in cooperation with national agencies and authorities.</v>
      </c>
      <c r="L9282" s="41" t="str">
        <v xml:space="preserve">Flight Operations Manager II;  </v>
      </c>
      <c r="M9282" s="9" t="s">
        <v>16575</v>
      </c>
    </row>
    <row r="9283" spans="1:13" s="9" customFormat="1" ht="27" customHeight="1">
      <c r="A9283" s="6" t="str">
        <v>Transportation</v>
      </c>
      <c r="B9283" s="23" t="str">
        <v>Air Transportation</v>
      </c>
      <c r="C9283" s="6" t="str">
        <v>AT</v>
      </c>
      <c r="D9283" s="23" t="str">
        <v>Flight Operations Center</v>
      </c>
      <c r="E9283" s="6" t="str">
        <v>ATB</v>
      </c>
      <c r="F9283" s="6">
        <v>16374</v>
      </c>
      <c r="G9283" s="23" t="str">
        <v>Flight Operations Manager I</v>
      </c>
      <c r="H9283" s="45" t="str">
        <v xml:space="preserve"> </v>
      </c>
      <c r="I9283" s="6">
        <v>18</v>
      </c>
      <c r="J9283" s="6" t="str">
        <v>Mid Level Manager</v>
      </c>
      <c r="K9283" s="43" t="str">
        <v>Direct and coordinate the airline's flight operations control center. Direct maintenance of supplemental training materials or revisions to operational manuals. Coordinate investigations in cooperation with national agencies and authorities.</v>
      </c>
      <c r="L9283" s="41" t="str">
        <v xml:space="preserve">Flight Operations Manager I;  </v>
      </c>
      <c r="M9283" s="9" t="s">
        <v>16575</v>
      </c>
    </row>
    <row r="9284" spans="1:13" s="9" customFormat="1" ht="27" customHeight="1">
      <c r="A9284" s="6" t="str">
        <v>Transportation</v>
      </c>
      <c r="B9284" s="23" t="str">
        <v>Air Transportation</v>
      </c>
      <c r="C9284" s="6" t="str">
        <v>AT</v>
      </c>
      <c r="D9284" s="23" t="str">
        <v>Flight Operations Center</v>
      </c>
      <c r="E9284" s="6" t="str">
        <v>ATB</v>
      </c>
      <c r="F9284" s="6">
        <v>16351</v>
      </c>
      <c r="G9284" s="23" t="str">
        <v>Aviation Safety Manager III</v>
      </c>
      <c r="H9284" s="45" t="str">
        <v xml:space="preserve"> </v>
      </c>
      <c r="I9284" s="6">
        <v>19</v>
      </c>
      <c r="J9284" s="6" t="str">
        <v>Mid Level Manager</v>
      </c>
      <c r="K9284" s="43" t="str">
        <v>Manage a team of aviation safety specialists. Develop, direct, and model the safety management systems of the organization and the aviation safety education program.</v>
      </c>
      <c r="L9284" s="41" t="str">
        <v xml:space="preserve">Aviation Safety Manager III;  </v>
      </c>
      <c r="M9284" s="9" t="s">
        <v>16575</v>
      </c>
    </row>
    <row r="9285" spans="1:13" s="9" customFormat="1" ht="27" customHeight="1">
      <c r="A9285" s="6" t="str">
        <v>Transportation</v>
      </c>
      <c r="B9285" s="23" t="str">
        <v>Air Transportation</v>
      </c>
      <c r="C9285" s="6" t="str">
        <v>AT</v>
      </c>
      <c r="D9285" s="23" t="str">
        <v>Flight Operations Center</v>
      </c>
      <c r="E9285" s="6" t="str">
        <v>ATB</v>
      </c>
      <c r="F9285" s="6">
        <v>16350</v>
      </c>
      <c r="G9285" s="23" t="str">
        <v>Aviation Safety Manager II</v>
      </c>
      <c r="H9285" s="45" t="str">
        <v xml:space="preserve"> </v>
      </c>
      <c r="I9285" s="6">
        <v>18</v>
      </c>
      <c r="J9285" s="6" t="str">
        <v>Mid Level Manager</v>
      </c>
      <c r="K9285" s="43" t="str">
        <v>Manage a team of aviation safety specialists. Develop, direct, and model the safety management systems of the organization and the aviation safety education program.</v>
      </c>
      <c r="L9285" s="41" t="str">
        <v xml:space="preserve">Aviation Safety Manager II;  </v>
      </c>
      <c r="M9285" s="9" t="s">
        <v>16575</v>
      </c>
    </row>
    <row r="9286" spans="1:13" s="9" customFormat="1" ht="27" customHeight="1">
      <c r="A9286" s="6" t="str">
        <v>Transportation</v>
      </c>
      <c r="B9286" s="23" t="str">
        <v>Air Transportation</v>
      </c>
      <c r="C9286" s="6" t="str">
        <v>AT</v>
      </c>
      <c r="D9286" s="23" t="str">
        <v>Flight Operations Center</v>
      </c>
      <c r="E9286" s="6" t="str">
        <v>ATB</v>
      </c>
      <c r="F9286" s="6">
        <v>16345</v>
      </c>
      <c r="G9286" s="23" t="str">
        <v>Aviation Safety Manager I</v>
      </c>
      <c r="H9286" s="45" t="str">
        <v xml:space="preserve"> </v>
      </c>
      <c r="I9286" s="6">
        <v>17</v>
      </c>
      <c r="J9286" s="6" t="str">
        <v>Front Line Manager</v>
      </c>
      <c r="K9286" s="43" t="str">
        <v>Manage a team of aviation safety specialists. Develop, direct, and model the safety management systems of the organization and the aviation safety education program.</v>
      </c>
      <c r="L9286" s="41" t="str">
        <v xml:space="preserve">Aviation Safety Manager I;  </v>
      </c>
      <c r="M9286" s="9" t="s">
        <v>16575</v>
      </c>
    </row>
    <row r="9287" spans="1:13" s="9" customFormat="1" ht="27" customHeight="1">
      <c r="A9287" s="6" t="str">
        <v>Transportation</v>
      </c>
      <c r="B9287" s="23" t="str">
        <v>Air Transportation</v>
      </c>
      <c r="C9287" s="6" t="str">
        <v>AT</v>
      </c>
      <c r="D9287" s="23" t="str">
        <v>Flight Operations Center</v>
      </c>
      <c r="E9287" s="6" t="str">
        <v>ATB</v>
      </c>
      <c r="F9287" s="6">
        <v>16373</v>
      </c>
      <c r="G9287" s="23" t="str">
        <v>Flight Planning Manager III</v>
      </c>
      <c r="H9287" s="45" t="str">
        <v xml:space="preserve"> </v>
      </c>
      <c r="I9287" s="6">
        <v>18</v>
      </c>
      <c r="J9287" s="6" t="str">
        <v>Mid Level Manager</v>
      </c>
      <c r="K9287" s="43" t="str">
        <v>Manage a team of flight planners/dispatchers. Oversee and optimize flight and crew planning processes.</v>
      </c>
      <c r="L9287" s="41" t="str">
        <v xml:space="preserve">Flight Planning Manager III;  </v>
      </c>
      <c r="M9287" s="9" t="s">
        <v>16575</v>
      </c>
    </row>
    <row r="9288" spans="1:13" s="9" customFormat="1" ht="27" customHeight="1">
      <c r="A9288" s="6" t="str">
        <v>Transportation</v>
      </c>
      <c r="B9288" s="23" t="str">
        <v>Air Transportation</v>
      </c>
      <c r="C9288" s="6" t="str">
        <v>AT</v>
      </c>
      <c r="D9288" s="23" t="str">
        <v>Flight Operations Center</v>
      </c>
      <c r="E9288" s="6" t="str">
        <v>ATB</v>
      </c>
      <c r="F9288" s="6">
        <v>16372</v>
      </c>
      <c r="G9288" s="23" t="str">
        <v>Flight Planning Manager II</v>
      </c>
      <c r="H9288" s="45" t="str">
        <v xml:space="preserve"> </v>
      </c>
      <c r="I9288" s="6">
        <v>17</v>
      </c>
      <c r="J9288" s="6" t="str">
        <v>Front Line Manager</v>
      </c>
      <c r="K9288" s="43" t="str">
        <v>Manage a team of flight planners/dispatchers. Oversee and optimize flight and crew planning processes.</v>
      </c>
      <c r="L9288" s="41" t="str">
        <v xml:space="preserve">Flight Planning Manager II;  </v>
      </c>
      <c r="M9288" s="9" t="s">
        <v>16575</v>
      </c>
    </row>
    <row r="9289" spans="1:13" s="9" customFormat="1" ht="27" customHeight="1">
      <c r="A9289" s="6" t="str">
        <v>Transportation</v>
      </c>
      <c r="B9289" s="23" t="str">
        <v>Air Transportation</v>
      </c>
      <c r="C9289" s="6" t="str">
        <v>AT</v>
      </c>
      <c r="D9289" s="23" t="str">
        <v>Flight Operations Center</v>
      </c>
      <c r="E9289" s="6" t="str">
        <v>ATB</v>
      </c>
      <c r="F9289" s="6">
        <v>16371</v>
      </c>
      <c r="G9289" s="23" t="str">
        <v>Flight Planning Manager I</v>
      </c>
      <c r="H9289" s="45" t="str">
        <v xml:space="preserve"> </v>
      </c>
      <c r="I9289" s="6">
        <v>16</v>
      </c>
      <c r="J9289" s="6" t="str">
        <v>Front Line Manager</v>
      </c>
      <c r="K9289" s="43" t="str">
        <v>Manage a team of flight planners/dispatchers. Oversee and optimize flight and crew planning processes.</v>
      </c>
      <c r="L9289" s="41" t="str">
        <v xml:space="preserve">Flight Planning Manager I;  </v>
      </c>
      <c r="M9289" s="9" t="s">
        <v>16575</v>
      </c>
    </row>
    <row r="9290" spans="1:13" s="9" customFormat="1" ht="27" customHeight="1">
      <c r="A9290" s="6" t="str">
        <v>Transportation</v>
      </c>
      <c r="B9290" s="23" t="str">
        <v>Air Transportation</v>
      </c>
      <c r="C9290" s="6" t="str">
        <v>AT</v>
      </c>
      <c r="D9290" s="23" t="str">
        <v>Flight Operations Center</v>
      </c>
      <c r="E9290" s="6" t="str">
        <v>ATB</v>
      </c>
      <c r="F9290" s="6">
        <v>16356</v>
      </c>
      <c r="G9290" s="23" t="str">
        <v>Crew Planner III</v>
      </c>
      <c r="H9290" s="45" t="str">
        <v xml:space="preserve"> </v>
      </c>
      <c r="I9290" s="6">
        <v>17</v>
      </c>
      <c r="J9290" s="6" t="str">
        <v>Individual Contributor</v>
      </c>
      <c r="K9290" s="43" t="str">
        <v>Develop and communicate flight crew scheduling, ensuring that flights have sufficient and adequate personnel. Provide effective and timely solutions to problems.</v>
      </c>
      <c r="L9290" s="41" t="str">
        <v xml:space="preserve">Crew Planner III;  </v>
      </c>
      <c r="M9290" s="9" t="s">
        <v>16575</v>
      </c>
    </row>
    <row r="9291" spans="1:13" s="9" customFormat="1" ht="27" customHeight="1">
      <c r="A9291" s="6" t="str">
        <v>Transportation</v>
      </c>
      <c r="B9291" s="23" t="str">
        <v>Air Transportation</v>
      </c>
      <c r="C9291" s="6" t="str">
        <v>AT</v>
      </c>
      <c r="D9291" s="23" t="str">
        <v>Flight Operations Center</v>
      </c>
      <c r="E9291" s="6" t="str">
        <v>ATB</v>
      </c>
      <c r="F9291" s="6">
        <v>16355</v>
      </c>
      <c r="G9291" s="23" t="str">
        <v>Crew Planner II</v>
      </c>
      <c r="H9291" s="45" t="str">
        <v xml:space="preserve"> </v>
      </c>
      <c r="I9291" s="6">
        <v>16</v>
      </c>
      <c r="J9291" s="6" t="str">
        <v>Individual Contributor</v>
      </c>
      <c r="K9291" s="43" t="str">
        <v>Develop and communicate flight crew scheduling, ensuring that flights have sufficient and adequate personnel. Provide effective and timely solutions to problems.</v>
      </c>
      <c r="L9291" s="41" t="str">
        <v xml:space="preserve">Crew Planner II;  </v>
      </c>
      <c r="M9291" s="9" t="s">
        <v>16575</v>
      </c>
    </row>
    <row r="9292" spans="1:13" s="9" customFormat="1" ht="27" customHeight="1">
      <c r="A9292" s="6" t="str">
        <v>Transportation</v>
      </c>
      <c r="B9292" s="23" t="str">
        <v>Air Transportation</v>
      </c>
      <c r="C9292" s="6" t="str">
        <v>AT</v>
      </c>
      <c r="D9292" s="23" t="str">
        <v>Flight Operations Center</v>
      </c>
      <c r="E9292" s="6" t="str">
        <v>ATB</v>
      </c>
      <c r="F9292" s="6">
        <v>16353</v>
      </c>
      <c r="G9292" s="23" t="str">
        <v>Crew Planner I</v>
      </c>
      <c r="H9292" s="45" t="str">
        <v xml:space="preserve"> </v>
      </c>
      <c r="I9292" s="6">
        <v>15</v>
      </c>
      <c r="J9292" s="6" t="str">
        <v>Individual Contributor</v>
      </c>
      <c r="K9292" s="43" t="str">
        <v>Develop and communicate flight crew scheduling, ensuring that flights have sufficient and adequate personnel. Provide effective and timely solutions to problems.</v>
      </c>
      <c r="L9292" s="41" t="str">
        <v xml:space="preserve">Crew Planner I;  </v>
      </c>
      <c r="M9292" s="9" t="s">
        <v>16575</v>
      </c>
    </row>
    <row r="9293" spans="1:13" s="9" customFormat="1" ht="27" customHeight="1">
      <c r="A9293" s="6" t="str">
        <v>Transportation</v>
      </c>
      <c r="B9293" s="23" t="str">
        <v>Air Transportation</v>
      </c>
      <c r="C9293" s="6" t="str">
        <v>AT</v>
      </c>
      <c r="D9293" s="23" t="str">
        <v>Flight Operations Center</v>
      </c>
      <c r="E9293" s="6" t="str">
        <v>ATB</v>
      </c>
      <c r="F9293" s="6">
        <v>15088</v>
      </c>
      <c r="G9293" s="23" t="str">
        <v>Aviation Safety Specialist III</v>
      </c>
      <c r="H9293" s="45" t="str">
        <v xml:space="preserve"> </v>
      </c>
      <c r="I9293" s="6">
        <v>16</v>
      </c>
      <c r="J9293" s="6" t="str">
        <v>Individual Contributor</v>
      </c>
      <c r="K9293" s="43" t="str">
        <v>Oversee industry safety information. Perform analyses related to aviation safety. Develop safety processes and procedures. Contribute to the safety education program.</v>
      </c>
      <c r="L9293" s="41" t="str">
        <v xml:space="preserve">Aviation Safety Specialist III;  </v>
      </c>
      <c r="M9293" s="9" t="s">
        <v>16575</v>
      </c>
    </row>
    <row r="9294" spans="1:13" s="9" customFormat="1" ht="27" customHeight="1">
      <c r="A9294" s="6" t="str">
        <v>Transportation</v>
      </c>
      <c r="B9294" s="23" t="str">
        <v>Air Transportation</v>
      </c>
      <c r="C9294" s="6" t="str">
        <v>AT</v>
      </c>
      <c r="D9294" s="23" t="str">
        <v>Flight Operations Center</v>
      </c>
      <c r="E9294" s="6" t="str">
        <v>ATB</v>
      </c>
      <c r="F9294" s="6">
        <v>15086</v>
      </c>
      <c r="G9294" s="23" t="str">
        <v>Aviation Safety Specialist II</v>
      </c>
      <c r="H9294" s="45" t="str">
        <v xml:space="preserve"> </v>
      </c>
      <c r="I9294" s="6">
        <v>15</v>
      </c>
      <c r="J9294" s="6" t="str">
        <v>Individual Contributor</v>
      </c>
      <c r="K9294" s="43" t="str">
        <v>Oversee industry safety information. Perform analyses related to aviation safety. Develop safety processes and procedures. Contribute to the safety education program.</v>
      </c>
      <c r="L9294" s="41" t="str">
        <v xml:space="preserve">Aviation Safety Specialist II;  </v>
      </c>
      <c r="M9294" s="9" t="s">
        <v>16575</v>
      </c>
    </row>
    <row r="9295" spans="1:13" s="9" customFormat="1" ht="27" customHeight="1">
      <c r="A9295" s="6" t="str">
        <v>Transportation</v>
      </c>
      <c r="B9295" s="23" t="str">
        <v>Air Transportation</v>
      </c>
      <c r="C9295" s="6" t="str">
        <v>AT</v>
      </c>
      <c r="D9295" s="23" t="str">
        <v>Flight Operations Center</v>
      </c>
      <c r="E9295" s="6" t="str">
        <v>ATB</v>
      </c>
      <c r="F9295" s="6">
        <v>14729</v>
      </c>
      <c r="G9295" s="23" t="str">
        <v>Aviation Safety Specialist I</v>
      </c>
      <c r="H9295" s="45" t="str">
        <v xml:space="preserve"> </v>
      </c>
      <c r="I9295" s="6">
        <v>14</v>
      </c>
      <c r="J9295" s="6" t="str">
        <v>Individual Contributor</v>
      </c>
      <c r="K9295" s="43" t="str">
        <v>Oversee industry safety information. Perform analyses related to aviation safety. Develop safety processes and procedures. Contribute to the safety education program.</v>
      </c>
      <c r="L9295" s="41" t="str">
        <v xml:space="preserve">Aviation Safety Specialist I;  </v>
      </c>
      <c r="M9295" s="9" t="s">
        <v>16575</v>
      </c>
    </row>
    <row r="9296" spans="1:13" s="9" customFormat="1" ht="27" customHeight="1">
      <c r="A9296" s="6" t="str">
        <v>Transportation</v>
      </c>
      <c r="B9296" s="23" t="str">
        <v>Air Transportation</v>
      </c>
      <c r="C9296" s="6" t="str">
        <v>AT</v>
      </c>
      <c r="D9296" s="23" t="str">
        <v>Flight Operations Center</v>
      </c>
      <c r="E9296" s="6" t="str">
        <v>ATB</v>
      </c>
      <c r="F9296" s="6">
        <v>16360</v>
      </c>
      <c r="G9296" s="23" t="str">
        <v>Flight Data Monitoring Specialist III</v>
      </c>
      <c r="H9296" s="45" t="str">
        <v xml:space="preserve"> </v>
      </c>
      <c r="I9296" s="6">
        <v>16</v>
      </c>
      <c r="J9296" s="6" t="str">
        <v>Individual Contributor</v>
      </c>
      <c r="K9296" s="43" t="str">
        <v>Analyze flight data of the organization (daily and trend analyses) and follow industry safety management trends. Advise on flight safety and efficiency. Develop and update flight data monitoring (FDM) processes.</v>
      </c>
      <c r="L9296" s="41" t="str">
        <v xml:space="preserve">Flight Data Monitoring Specialist III;  </v>
      </c>
      <c r="M9296" s="9" t="s">
        <v>16575</v>
      </c>
    </row>
    <row r="9297" spans="1:13" s="9" customFormat="1" ht="27" customHeight="1">
      <c r="A9297" s="6" t="str">
        <v>Transportation</v>
      </c>
      <c r="B9297" s="23" t="str">
        <v>Air Transportation</v>
      </c>
      <c r="C9297" s="6" t="str">
        <v>AT</v>
      </c>
      <c r="D9297" s="23" t="str">
        <v>Flight Operations Center</v>
      </c>
      <c r="E9297" s="6" t="str">
        <v>ATB</v>
      </c>
      <c r="F9297" s="6">
        <v>16359</v>
      </c>
      <c r="G9297" s="23" t="str">
        <v>Flight Data Monitoring Specialist II</v>
      </c>
      <c r="H9297" s="45" t="str">
        <v xml:space="preserve"> </v>
      </c>
      <c r="I9297" s="6">
        <v>15</v>
      </c>
      <c r="J9297" s="6" t="str">
        <v>Individual Contributor</v>
      </c>
      <c r="K9297" s="43" t="str">
        <v>Analyze flight data of the organization (daily and trend analyses) and follow industry safety management trends. Advise on flight safety and efficiency. Develop and update flight data monitoring (FDM) processes.</v>
      </c>
      <c r="L9297" s="41" t="str">
        <v xml:space="preserve">Flight Data Monitoring Specialist II;  </v>
      </c>
      <c r="M9297" s="9" t="s">
        <v>16575</v>
      </c>
    </row>
    <row r="9298" spans="1:13" s="9" customFormat="1" ht="27" customHeight="1">
      <c r="A9298" s="6" t="str">
        <v>Transportation</v>
      </c>
      <c r="B9298" s="23" t="str">
        <v>Air Transportation</v>
      </c>
      <c r="C9298" s="6" t="str">
        <v>AT</v>
      </c>
      <c r="D9298" s="23" t="str">
        <v>Flight Operations Center</v>
      </c>
      <c r="E9298" s="6" t="str">
        <v>ATB</v>
      </c>
      <c r="F9298" s="6">
        <v>16358</v>
      </c>
      <c r="G9298" s="23" t="str">
        <v>Flight Data Monitoring Specialist I</v>
      </c>
      <c r="H9298" s="45" t="str">
        <v xml:space="preserve"> </v>
      </c>
      <c r="I9298" s="6">
        <v>14</v>
      </c>
      <c r="J9298" s="6" t="str">
        <v>Individual Contributor</v>
      </c>
      <c r="K9298" s="43" t="str">
        <v>Analyze flight data of the organization (daily and trend analyses) and follow industry safety management trends. Advise on flight safety and efficiency. Develop and update flight data monitoring (FDM) processes.</v>
      </c>
      <c r="L9298" s="41" t="str">
        <v xml:space="preserve">Flight Data Monitoring Specialist I;  </v>
      </c>
      <c r="M9298" s="9" t="s">
        <v>16575</v>
      </c>
    </row>
    <row r="9299" spans="1:13" s="9" customFormat="1" ht="27" customHeight="1">
      <c r="A9299" s="6" t="str">
        <v>Transportation</v>
      </c>
      <c r="B9299" s="23" t="str">
        <v>Air Transportation</v>
      </c>
      <c r="C9299" s="6" t="str">
        <v>AT</v>
      </c>
      <c r="D9299" s="23" t="str">
        <v>Flight Operations Center</v>
      </c>
      <c r="E9299" s="6" t="str">
        <v>ATB</v>
      </c>
      <c r="F9299" s="6">
        <v>16364</v>
      </c>
      <c r="G9299" s="23" t="str">
        <v>Flight Operations Controller III</v>
      </c>
      <c r="H9299" s="45" t="str">
        <v xml:space="preserve"> </v>
      </c>
      <c r="I9299" s="6">
        <v>16</v>
      </c>
      <c r="J9299" s="6" t="str">
        <v>Individual Contributor</v>
      </c>
      <c r="K9299" s="43" t="str">
        <v>Control the progress of the day-to-day flying program. React to adjustments and changes and contribute to solutions. Provide operational support to flight planning and safety and to weather and Notice to Air Missions (NOTAM) briefings.</v>
      </c>
      <c r="L9299" s="41" t="str">
        <v xml:space="preserve">Flight Operations Controller III;  </v>
      </c>
      <c r="M9299" s="9" t="s">
        <v>16575</v>
      </c>
    </row>
    <row r="9300" spans="1:13" s="9" customFormat="1" ht="27" customHeight="1">
      <c r="A9300" s="6" t="str">
        <v>Transportation</v>
      </c>
      <c r="B9300" s="23" t="str">
        <v>Air Transportation</v>
      </c>
      <c r="C9300" s="6" t="str">
        <v>AT</v>
      </c>
      <c r="D9300" s="23" t="str">
        <v>Flight Operations Center</v>
      </c>
      <c r="E9300" s="6" t="str">
        <v>ATB</v>
      </c>
      <c r="F9300" s="6">
        <v>16363</v>
      </c>
      <c r="G9300" s="23" t="str">
        <v>Flight Operations Controller II</v>
      </c>
      <c r="H9300" s="45" t="str">
        <v xml:space="preserve"> </v>
      </c>
      <c r="I9300" s="6">
        <v>15</v>
      </c>
      <c r="J9300" s="6" t="str">
        <v>Individual Contributor</v>
      </c>
      <c r="K9300" s="43" t="str">
        <v>Control the progress of the day-to-day flying program. React to adjustments and changes and contribute to solutions. Provide operational support to flight planning and safety and to weather and Notice to Air Missions (NOTAM) briefings.</v>
      </c>
      <c r="L9300" s="41" t="str">
        <v xml:space="preserve">Flight Operations Controller II;  </v>
      </c>
      <c r="M9300" s="9" t="s">
        <v>16575</v>
      </c>
    </row>
    <row r="9301" spans="1:13" s="9" customFormat="1" ht="27" customHeight="1">
      <c r="A9301" s="6" t="str">
        <v>Transportation</v>
      </c>
      <c r="B9301" s="23" t="str">
        <v>Air Transportation</v>
      </c>
      <c r="C9301" s="6" t="str">
        <v>AT</v>
      </c>
      <c r="D9301" s="23" t="str">
        <v>Flight Operations Center</v>
      </c>
      <c r="E9301" s="6" t="str">
        <v>ATB</v>
      </c>
      <c r="F9301" s="6">
        <v>16361</v>
      </c>
      <c r="G9301" s="23" t="str">
        <v>Flight Operations Controller I</v>
      </c>
      <c r="H9301" s="45" t="str">
        <v xml:space="preserve"> </v>
      </c>
      <c r="I9301" s="6">
        <v>14</v>
      </c>
      <c r="J9301" s="6" t="str">
        <v>Individual Contributor</v>
      </c>
      <c r="K9301" s="43" t="str">
        <v>Control the progress of the day-to-day flying program. React to adjustments and changes and contribute to solutions. Provide operational support to flight planning and safety and to weather and Notice to Air Missions (NOTAM) briefings.</v>
      </c>
      <c r="L9301" s="41" t="str">
        <v xml:space="preserve">Flight Operations Controller I;  </v>
      </c>
      <c r="M9301" s="9" t="s">
        <v>16575</v>
      </c>
    </row>
    <row r="9302" spans="1:13" s="9" customFormat="1" ht="27" customHeight="1">
      <c r="A9302" s="6" t="str">
        <v>Transportation</v>
      </c>
      <c r="B9302" s="23" t="str">
        <v>Air Transportation</v>
      </c>
      <c r="C9302" s="6" t="str">
        <v>AT</v>
      </c>
      <c r="D9302" s="23" t="str">
        <v>Flight Operations Center</v>
      </c>
      <c r="E9302" s="6" t="str">
        <v>ATB</v>
      </c>
      <c r="F9302" s="6">
        <v>16370</v>
      </c>
      <c r="G9302" s="23" t="str">
        <v>Flight Planner/Dispatcher III</v>
      </c>
      <c r="H9302" s="45" t="str">
        <v xml:space="preserve"> </v>
      </c>
      <c r="I9302" s="6">
        <v>16</v>
      </c>
      <c r="J9302" s="6" t="str">
        <v>Individual Contributor</v>
      </c>
      <c r="K9302" s="43" t="str">
        <v>Create efficient flight plans and provide effective and timely solutions to operational problems, i.e., delays, diversions, weather, or traffic. Ensure that accurate, timely information is available to all relevant parties for decision-making.</v>
      </c>
      <c r="L9302" s="41" t="str">
        <v xml:space="preserve">Flight Planner/Dispatcher III;  </v>
      </c>
      <c r="M9302" s="9" t="s">
        <v>16575</v>
      </c>
    </row>
    <row r="9303" spans="1:13" s="9" customFormat="1" ht="27" customHeight="1">
      <c r="A9303" s="6" t="str">
        <v>Transportation</v>
      </c>
      <c r="B9303" s="23" t="str">
        <v>Air Transportation</v>
      </c>
      <c r="C9303" s="6" t="str">
        <v>AT</v>
      </c>
      <c r="D9303" s="23" t="str">
        <v>Flight Operations Center</v>
      </c>
      <c r="E9303" s="6" t="str">
        <v>ATB</v>
      </c>
      <c r="F9303" s="6">
        <v>16369</v>
      </c>
      <c r="G9303" s="23" t="str">
        <v>Flight Planner/Dispatcher II</v>
      </c>
      <c r="H9303" s="45" t="str">
        <v xml:space="preserve"> </v>
      </c>
      <c r="I9303" s="6">
        <v>15</v>
      </c>
      <c r="J9303" s="6" t="str">
        <v>Individual Contributor</v>
      </c>
      <c r="K9303" s="43" t="str">
        <v>Create efficient flight plans and provide effective and timely solutions to operational problems, i.e., delays, diversions, weather, or traffic. Ensure that accurate, timely information is available to all relevant parties for decision-making.</v>
      </c>
      <c r="L9303" s="41" t="str">
        <v xml:space="preserve">Flight Planner/Dispatcher II;  </v>
      </c>
      <c r="M9303" s="9" t="s">
        <v>16575</v>
      </c>
    </row>
    <row r="9304" spans="1:13" s="9" customFormat="1" ht="27" customHeight="1">
      <c r="A9304" s="6" t="str">
        <v>Transportation</v>
      </c>
      <c r="B9304" s="23" t="str">
        <v>Air Transportation</v>
      </c>
      <c r="C9304" s="6" t="str">
        <v>AT</v>
      </c>
      <c r="D9304" s="23" t="str">
        <v>Flight Operations Center</v>
      </c>
      <c r="E9304" s="6" t="str">
        <v>ATB</v>
      </c>
      <c r="F9304" s="6">
        <v>16367</v>
      </c>
      <c r="G9304" s="23" t="str">
        <v>Flight Planner/Dispatcher I</v>
      </c>
      <c r="H9304" s="45" t="str">
        <v xml:space="preserve"> </v>
      </c>
      <c r="I9304" s="6">
        <v>14</v>
      </c>
      <c r="J9304" s="6" t="str">
        <v>Individual Contributor</v>
      </c>
      <c r="K9304" s="43" t="str">
        <v>Create efficient flight plans and provide effective and timely solutions to operational problems, i.e., delays, diversions, weather, or traffic. Ensure that accurate, timely information is available to all relevant parties for decision-making.</v>
      </c>
      <c r="L9304" s="41" t="str">
        <v xml:space="preserve">Flight Planner/Dispatcher I;  </v>
      </c>
      <c r="M9304" s="9" t="s">
        <v>16575</v>
      </c>
    </row>
    <row r="9305" spans="1:13" s="9" customFormat="1" ht="27" customHeight="1">
      <c r="A9305" s="6" t="str">
        <v>Transportation</v>
      </c>
      <c r="B9305" s="23" t="str">
        <v>Air Transportation</v>
      </c>
      <c r="C9305" s="6" t="str">
        <v>AT</v>
      </c>
      <c r="D9305" s="23" t="str">
        <v>Flight Operations Center</v>
      </c>
      <c r="E9305" s="6" t="str">
        <v>ATB</v>
      </c>
      <c r="F9305" s="6">
        <v>16383</v>
      </c>
      <c r="G9305" s="23" t="str">
        <v>Training Flight Planner/Dispatcher III</v>
      </c>
      <c r="H9305" s="45" t="str">
        <v xml:space="preserve"> </v>
      </c>
      <c r="I9305" s="6">
        <v>16</v>
      </c>
      <c r="J9305" s="6" t="str">
        <v>Individual Contributor</v>
      </c>
      <c r="K9305" s="43" t="str">
        <v>Create efficient training flight plans; provide effective and timely solutions to operational problems, i.e., delays, diversions, weather, or traffic; and ensure that accurate information is available to relevant parties when operational decisions are made.</v>
      </c>
      <c r="L9305" s="41" t="str">
        <v xml:space="preserve">Training Flight Planner/Dispatcher III;  </v>
      </c>
      <c r="M9305" s="9" t="s">
        <v>16575</v>
      </c>
    </row>
    <row r="9306" spans="1:13" s="9" customFormat="1" ht="27" customHeight="1">
      <c r="A9306" s="6" t="str">
        <v>Transportation</v>
      </c>
      <c r="B9306" s="23" t="str">
        <v>Air Transportation</v>
      </c>
      <c r="C9306" s="6" t="str">
        <v>AT</v>
      </c>
      <c r="D9306" s="23" t="str">
        <v>Flight Operations Center</v>
      </c>
      <c r="E9306" s="6" t="str">
        <v>ATB</v>
      </c>
      <c r="F9306" s="6">
        <v>16382</v>
      </c>
      <c r="G9306" s="23" t="str">
        <v>Training Flight Planner/Dispatcher II</v>
      </c>
      <c r="H9306" s="45" t="str">
        <v xml:space="preserve"> </v>
      </c>
      <c r="I9306" s="6">
        <v>15</v>
      </c>
      <c r="J9306" s="6" t="str">
        <v>Individual Contributor</v>
      </c>
      <c r="K9306" s="43" t="str">
        <v>Create efficient training flight plans; provide effective and timely solutions to operational problems, i.e., delays, diversions, weather, or traffic; and ensure that accurate information is available to relevant parties when operational decisions are made.</v>
      </c>
      <c r="L9306" s="41" t="str">
        <v xml:space="preserve">Training Flight Planner/Dispatcher II;  </v>
      </c>
      <c r="M9306" s="9" t="s">
        <v>16575</v>
      </c>
    </row>
    <row r="9307" spans="1:13" s="9" customFormat="1" ht="27" customHeight="1">
      <c r="A9307" s="6" t="str">
        <v>Transportation</v>
      </c>
      <c r="B9307" s="23" t="str">
        <v>Air Transportation</v>
      </c>
      <c r="C9307" s="6" t="str">
        <v>AT</v>
      </c>
      <c r="D9307" s="23" t="str">
        <v>Flight Operations Center</v>
      </c>
      <c r="E9307" s="6" t="str">
        <v>ATB</v>
      </c>
      <c r="F9307" s="6">
        <v>16380</v>
      </c>
      <c r="G9307" s="23" t="str">
        <v>Training Flight Planner/Dispatcher I</v>
      </c>
      <c r="H9307" s="45" t="str">
        <v xml:space="preserve"> </v>
      </c>
      <c r="I9307" s="6">
        <v>14</v>
      </c>
      <c r="J9307" s="6" t="str">
        <v>Individual Contributor</v>
      </c>
      <c r="K9307" s="43" t="str">
        <v>Create efficient training flight plans; provide effective and timely solutions to operational problems, i.e., delays, diversions, weather, or traffic; and ensure that accurate information is available to relevant parties when operational decisions are made.</v>
      </c>
      <c r="L9307" s="41" t="str">
        <v xml:space="preserve">Training Flight Planner/Dispatcher I;  </v>
      </c>
      <c r="M9307" s="9" t="s">
        <v>16575</v>
      </c>
    </row>
    <row r="9308" spans="1:13" s="9" customFormat="1" ht="27" customHeight="1">
      <c r="A9308" s="6" t="str">
        <v>Transportation</v>
      </c>
      <c r="B9308" s="23" t="str">
        <v>Air Transportation</v>
      </c>
      <c r="C9308" s="6" t="str">
        <v>AT</v>
      </c>
      <c r="D9308" s="23" t="str">
        <v>Air Transportation - General</v>
      </c>
      <c r="E9308" s="6" t="str">
        <v>ATX</v>
      </c>
      <c r="F9308" s="6">
        <v>23274</v>
      </c>
      <c r="G9308" s="23" t="str">
        <v>Aircraft Cargo Handling Supervisor IV</v>
      </c>
      <c r="H9308" s="45" t="str">
        <v xml:space="preserve"> </v>
      </c>
      <c r="I9308" s="6">
        <v>15</v>
      </c>
      <c r="J9308" s="6" t="str">
        <v>Front Line Manager</v>
      </c>
      <c r="K9308" s="43" t="str">
        <v>Supervise and coordinate the activities of ground crew in the loading, unloading, securing, and staging of aircraft cargo or baggage. May determine the quantity and orientation of cargo and compute aircraft center of gravity. May accompany aircraft as member of flight crew and monitor and handle cargo in flight, and assist and brief passengers on safety and emergency procedures.</v>
      </c>
      <c r="L9308" s="41" t="str">
        <v xml:space="preserve">Aircraft Cargo Handling Supervisor IV;  </v>
      </c>
      <c r="M9308" s="9" t="s">
        <v>16575</v>
      </c>
    </row>
    <row r="9309" spans="1:13" s="9" customFormat="1" ht="27" customHeight="1">
      <c r="A9309" s="6" t="str">
        <v>Transportation</v>
      </c>
      <c r="B9309" s="23" t="str">
        <v>Air Transportation</v>
      </c>
      <c r="C9309" s="6" t="str">
        <v>AT</v>
      </c>
      <c r="D9309" s="23" t="str">
        <v>Air Transportation - General</v>
      </c>
      <c r="E9309" s="6" t="str">
        <v>ATX</v>
      </c>
      <c r="F9309" s="6">
        <v>23275</v>
      </c>
      <c r="G9309" s="23" t="str">
        <v>Aircraft Cargo Handling Supervisor III</v>
      </c>
      <c r="H9309" s="45" t="str">
        <v xml:space="preserve"> </v>
      </c>
      <c r="I9309" s="6">
        <v>14</v>
      </c>
      <c r="J9309" s="6" t="str">
        <v>Front Line Manager</v>
      </c>
      <c r="K9309" s="43" t="str">
        <v>Supervise and coordinate the activities of ground crew in the loading, unloading, securing, and staging of aircraft cargo or baggage. May determine the quantity and orientation of cargo and compute aircraft center of gravity. May accompany aircraft as member of flight crew and monitor and handle cargo in flight, and assist and brief passengers on safety and emergency procedures.</v>
      </c>
      <c r="L9309" s="41" t="str">
        <v xml:space="preserve">Aircraft Cargo Handling Supervisor III;  </v>
      </c>
      <c r="M9309" s="9" t="s">
        <v>16575</v>
      </c>
    </row>
    <row r="9310" spans="1:13" s="9" customFormat="1" ht="27" customHeight="1">
      <c r="A9310" s="6" t="str">
        <v>Transportation</v>
      </c>
      <c r="B9310" s="23" t="str">
        <v>Air Transportation</v>
      </c>
      <c r="C9310" s="6" t="str">
        <v>AT</v>
      </c>
      <c r="D9310" s="23" t="str">
        <v>Air Transportation - General</v>
      </c>
      <c r="E9310" s="6" t="str">
        <v>ATX</v>
      </c>
      <c r="F9310" s="6">
        <v>23276</v>
      </c>
      <c r="G9310" s="23" t="str">
        <v>Aircraft Cargo Handling Supervisor II</v>
      </c>
      <c r="H9310" s="45" t="str">
        <v xml:space="preserve"> </v>
      </c>
      <c r="I9310" s="6">
        <v>13</v>
      </c>
      <c r="J9310" s="6" t="str">
        <v>Front Line Manager</v>
      </c>
      <c r="K9310" s="43" t="str">
        <v>Supervise and coordinate the activities of ground crew in the loading, unloading, securing, and staging of aircraft cargo or baggage. May determine the quantity and orientation of cargo and compute aircraft center of gravity. May accompany aircraft as member of flight crew and monitor and handle cargo in flight, and assist and brief passengers on safety and emergency procedures.</v>
      </c>
      <c r="L9310" s="41" t="str">
        <v xml:space="preserve">Aircraft Cargo Handling Supervisor II;  </v>
      </c>
      <c r="M9310" s="9" t="s">
        <v>16575</v>
      </c>
    </row>
    <row r="9311" spans="1:13" s="9" customFormat="1" ht="27" customHeight="1">
      <c r="A9311" s="6" t="str">
        <v>Transportation</v>
      </c>
      <c r="B9311" s="23" t="str">
        <v>Air Transportation</v>
      </c>
      <c r="C9311" s="6" t="str">
        <v>AT</v>
      </c>
      <c r="D9311" s="23" t="str">
        <v>Air Transportation - General</v>
      </c>
      <c r="E9311" s="6" t="str">
        <v>ATX</v>
      </c>
      <c r="F9311" s="6">
        <v>23277</v>
      </c>
      <c r="G9311" s="23" t="str">
        <v>Aircraft Cargo Handling Supervisor I</v>
      </c>
      <c r="H9311" s="45" t="str">
        <v xml:space="preserve"> </v>
      </c>
      <c r="I9311" s="6">
        <v>12</v>
      </c>
      <c r="J9311" s="6" t="str">
        <v>Front Line Manager</v>
      </c>
      <c r="K9311" s="43" t="str">
        <v>Supervise and coordinate the activities of ground crew in the loading, unloading, securing, and staging of aircraft cargo or baggage. May determine the quantity and orientation of cargo and compute aircraft center of gravity. May accompany aircraft as member of flight crew and monitor and handle cargo in flight, and assist and brief passengers on safety and emergency procedures.</v>
      </c>
      <c r="L9311" s="41" t="str">
        <v xml:space="preserve">Aircraft Cargo Handling Supervisor I;  </v>
      </c>
      <c r="M9311" s="9" t="s">
        <v>16575</v>
      </c>
    </row>
    <row r="9312" spans="1:13" s="9" customFormat="1" ht="27" customHeight="1">
      <c r="A9312" s="6" t="str">
        <v>Transportation</v>
      </c>
      <c r="B9312" s="23" t="str">
        <v>Air Transportation</v>
      </c>
      <c r="C9312" s="6" t="str">
        <v>AT</v>
      </c>
      <c r="D9312" s="23" t="str">
        <v>Air Transportation - Family Responsibility</v>
      </c>
      <c r="E9312" s="6" t="str">
        <v>ATZ</v>
      </c>
      <c r="F9312" s="6">
        <v>10908</v>
      </c>
      <c r="G9312" s="23" t="str">
        <v>Head of Air Transportation</v>
      </c>
      <c r="H9312" s="45" t="str">
        <v xml:space="preserve"> </v>
      </c>
      <c r="I9312" s="6" t="str">
        <v>21-32</v>
      </c>
      <c r="J9312" s="6" t="str">
        <v>Executive</v>
      </c>
      <c r="K9312" s="43" t="str">
        <v>Lead the enterprise-wide, large or global air transpor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ir transportation function.</v>
      </c>
      <c r="L9312" s="41" t="str">
        <v xml:space="preserve">Head of Air Transportation;  </v>
      </c>
      <c r="M9312" s="9" t="s">
        <v>16575</v>
      </c>
    </row>
    <row r="9313" spans="1:13" s="9" customFormat="1" ht="27" customHeight="1">
      <c r="A9313" s="6" t="str">
        <v>Transportation</v>
      </c>
      <c r="B9313" s="23" t="str">
        <v>Air Transportation</v>
      </c>
      <c r="C9313" s="6" t="str">
        <v>AT</v>
      </c>
      <c r="D9313" s="23" t="str">
        <v>Air Transportation - Family Responsibility</v>
      </c>
      <c r="E9313" s="6" t="str">
        <v>ATZ</v>
      </c>
      <c r="F9313" s="6">
        <v>10909</v>
      </c>
      <c r="G9313" s="23" t="str">
        <v>VP Air Transportation</v>
      </c>
      <c r="H9313" s="45" t="str">
        <v>Area Head of Air Transportation; Department Head of Air Transportation; Country Head of Air Transportation; EVP Air Transportation; SVP Air Transportation; Executive VP Air Transportation; Senior VP Air Transportation; Vice President Air Transportation</v>
      </c>
      <c r="I9313" s="6" t="str">
        <v>20-25</v>
      </c>
      <c r="J9313" s="6" t="str">
        <v>Executive</v>
      </c>
      <c r="K9313" s="43" t="str">
        <v>Lead the air 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ir transportation function.</v>
      </c>
      <c r="L9313" s="41" t="str">
        <v>VP Air Transportation; Area Head of Air Transportation; Department Head of Air Transportation; Country Head of Air Transportation; EVP Air Transportation; SVP Air Transportation; Executive VP Air Transportation; Senior VP Air Transportation; Vice President Air Transportation</v>
      </c>
      <c r="M9313" s="9" t="s">
        <v>16575</v>
      </c>
    </row>
    <row r="9314" spans="1:13" s="9" customFormat="1" ht="27" customHeight="1">
      <c r="A9314" s="6" t="str">
        <v>Transportation</v>
      </c>
      <c r="B9314" s="23" t="str">
        <v>Air Transportation</v>
      </c>
      <c r="C9314" s="6" t="str">
        <v>AT</v>
      </c>
      <c r="D9314" s="23" t="str">
        <v>Air Transportation - Family Responsibility</v>
      </c>
      <c r="E9314" s="6" t="str">
        <v>ATZ</v>
      </c>
      <c r="F9314" s="6">
        <v>10910</v>
      </c>
      <c r="G9314" s="23" t="str">
        <v>Director Air Transportation</v>
      </c>
      <c r="H9314" s="45" t="str">
        <v>Head of Air Transportation; Air Transportation Director; Air Transportation Manager</v>
      </c>
      <c r="I9314" s="6" t="str">
        <v>18-23</v>
      </c>
      <c r="J9314" s="6" t="str">
        <v>Mid Level Manager</v>
      </c>
      <c r="K9314" s="43" t="str">
        <v>Manage several supervisors who together oversee the air transportation functional area. Develop and implement policy plans, as well as working on processes and procedures to enhance the support and efficiency of air transportation operations.</v>
      </c>
      <c r="L9314" s="41" t="str">
        <v>Director Air Transportation; Head of Air Transportation; Air Transportation Director; Air Transportation Manager</v>
      </c>
      <c r="M9314" s="9" t="s">
        <v>16575</v>
      </c>
    </row>
    <row r="9315" spans="1:13" s="9" customFormat="1" ht="27" customHeight="1">
      <c r="A9315" s="6" t="str">
        <v>Utilities</v>
      </c>
      <c r="B9315" s="23" t="str">
        <v>Alternative Energy</v>
      </c>
      <c r="C9315" s="6" t="str">
        <v>AL</v>
      </c>
      <c r="D9315" s="23" t="str">
        <v>Ethanol</v>
      </c>
      <c r="E9315" s="6" t="str">
        <v>ALA</v>
      </c>
      <c r="F9315" s="6">
        <v>10147</v>
      </c>
      <c r="G9315" s="23" t="str">
        <v>Head of Ethanol</v>
      </c>
      <c r="H9315" s="45" t="str">
        <v xml:space="preserve"> </v>
      </c>
      <c r="I9315" s="6" t="str">
        <v>21-32</v>
      </c>
      <c r="J9315" s="6" t="str">
        <v>Executive</v>
      </c>
      <c r="K9315" s="43" t="str">
        <v>Lead the enterprise-wide, large or global ethano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thanol function.</v>
      </c>
      <c r="L9315" s="41" t="str">
        <v xml:space="preserve">Head of Ethanol;  </v>
      </c>
      <c r="M9315" s="9" t="s">
        <v>16575</v>
      </c>
    </row>
    <row r="9316" spans="1:13" s="9" customFormat="1" ht="27" customHeight="1">
      <c r="A9316" s="6" t="str">
        <v>Utilities</v>
      </c>
      <c r="B9316" s="23" t="str">
        <v>Alternative Energy</v>
      </c>
      <c r="C9316" s="6" t="str">
        <v>AL</v>
      </c>
      <c r="D9316" s="23" t="str">
        <v>Ethanol</v>
      </c>
      <c r="E9316" s="6" t="str">
        <v>ALA</v>
      </c>
      <c r="F9316" s="6">
        <v>10149</v>
      </c>
      <c r="G9316" s="23" t="str">
        <v>VP Ethanol</v>
      </c>
      <c r="H9316" s="45" t="str">
        <v>Area Head of Ethanol; Department Head of Ethanol; Country Head of Ethanol; EVP Ethanol; SVP Ethanol; Executive VP Ethanol; Senior VP Ethanol; Vice President Ethanol</v>
      </c>
      <c r="I9316" s="6" t="str">
        <v>20-25</v>
      </c>
      <c r="J9316" s="6" t="str">
        <v>Executive</v>
      </c>
      <c r="K9316" s="43" t="str">
        <v>Lead the ethano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thanol function.</v>
      </c>
      <c r="L9316" s="41" t="str">
        <v>VP Ethanol; Area Head of Ethanol; Department Head of Ethanol; Country Head of Ethanol; EVP Ethanol; SVP Ethanol; Executive VP Ethanol; Senior VP Ethanol; Vice President Ethanol</v>
      </c>
      <c r="M9316" s="9" t="s">
        <v>16575</v>
      </c>
    </row>
    <row r="9317" spans="1:13" s="9" customFormat="1" ht="27" customHeight="1">
      <c r="A9317" s="6" t="str">
        <v>Utilities</v>
      </c>
      <c r="B9317" s="23" t="str">
        <v>Alternative Energy</v>
      </c>
      <c r="C9317" s="6" t="str">
        <v>AL</v>
      </c>
      <c r="D9317" s="23" t="str">
        <v>Ethanol</v>
      </c>
      <c r="E9317" s="6" t="str">
        <v>ALA</v>
      </c>
      <c r="F9317" s="6">
        <v>10150</v>
      </c>
      <c r="G9317" s="23" t="str">
        <v>Director Ethanol</v>
      </c>
      <c r="H9317" s="45" t="str">
        <v>Head of Alternative Energy; Alternative Energy Director; Alternative Energy Manager</v>
      </c>
      <c r="I9317" s="6" t="str">
        <v>18-23</v>
      </c>
      <c r="J9317" s="6" t="str">
        <v>Mid Level Manager</v>
      </c>
      <c r="K9317" s="43" t="str">
        <v>Manage several supervisors who together oversee the ethanol functional area. Develop and implement policy plans, as well as working on processes and procedures to enhance the support and efficiency of ethanol operations.</v>
      </c>
      <c r="L9317" s="41" t="str">
        <v>Director Ethanol; Head of Alternative Energy; Alternative Energy Director; Alternative Energy Manager</v>
      </c>
      <c r="M9317" s="9" t="s">
        <v>16575</v>
      </c>
    </row>
    <row r="9318" spans="1:13" s="9" customFormat="1" ht="27" customHeight="1">
      <c r="A9318" s="6" t="str">
        <v>Utilities</v>
      </c>
      <c r="B9318" s="23" t="str">
        <v>Alternative Energy</v>
      </c>
      <c r="C9318" s="6" t="str">
        <v>AL</v>
      </c>
      <c r="D9318" s="23" t="str">
        <v>Wind</v>
      </c>
      <c r="E9318" s="6" t="str">
        <v>ALB</v>
      </c>
      <c r="F9318" s="6">
        <v>10151</v>
      </c>
      <c r="G9318" s="23" t="str">
        <v>Head of Wind</v>
      </c>
      <c r="H9318" s="45" t="str">
        <v xml:space="preserve"> </v>
      </c>
      <c r="I9318" s="6" t="str">
        <v>21-32</v>
      </c>
      <c r="J9318" s="6" t="str">
        <v>Executive</v>
      </c>
      <c r="K9318" s="43" t="str">
        <v>Lead the enterprise-wide, large or global wind ener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ind energy function.</v>
      </c>
      <c r="L9318" s="41" t="str">
        <v xml:space="preserve">Head of Wind;  </v>
      </c>
      <c r="M9318" s="9" t="s">
        <v>16575</v>
      </c>
    </row>
    <row r="9319" spans="1:13" s="9" customFormat="1" ht="27" customHeight="1">
      <c r="A9319" s="6" t="str">
        <v>Utilities</v>
      </c>
      <c r="B9319" s="23" t="str">
        <v>Alternative Energy</v>
      </c>
      <c r="C9319" s="6" t="str">
        <v>AL</v>
      </c>
      <c r="D9319" s="23" t="str">
        <v>Wind</v>
      </c>
      <c r="E9319" s="6" t="str">
        <v>ALB</v>
      </c>
      <c r="F9319" s="6">
        <v>10153</v>
      </c>
      <c r="G9319" s="23" t="str">
        <v>VP Wind</v>
      </c>
      <c r="H9319" s="45" t="str">
        <v>Area Head of Wind; Department Head of Wind; Country Head of Wind; EVP Wind; SVP Wind; Executive VP Wind; Senior VP Wind; Vice President Wind</v>
      </c>
      <c r="I9319" s="6" t="str">
        <v>20-25</v>
      </c>
      <c r="J9319" s="6" t="str">
        <v>Executive</v>
      </c>
      <c r="K9319" s="43" t="str">
        <v>Lead the wind energ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ind energy function.</v>
      </c>
      <c r="L9319" s="41" t="str">
        <v>VP Wind; Area Head of Wind; Department Head of Wind; Country Head of Wind; EVP Wind; SVP Wind; Executive VP Wind; Senior VP Wind; Vice President Wind</v>
      </c>
      <c r="M9319" s="9" t="s">
        <v>16575</v>
      </c>
    </row>
    <row r="9320" spans="1:13" s="9" customFormat="1" ht="27" customHeight="1">
      <c r="A9320" s="6" t="str">
        <v>Utilities</v>
      </c>
      <c r="B9320" s="23" t="str">
        <v>Alternative Energy</v>
      </c>
      <c r="C9320" s="6" t="str">
        <v>AL</v>
      </c>
      <c r="D9320" s="23" t="str">
        <v>Wind</v>
      </c>
      <c r="E9320" s="6" t="str">
        <v>ALB</v>
      </c>
      <c r="F9320" s="6">
        <v>10154</v>
      </c>
      <c r="G9320" s="23" t="str">
        <v>Director Wind</v>
      </c>
      <c r="H9320" s="45" t="str">
        <v>Head of Alternative Energy; Alternative Energy Director; Alternative Energy Manager</v>
      </c>
      <c r="I9320" s="6" t="str">
        <v>18-23</v>
      </c>
      <c r="J9320" s="6" t="str">
        <v>Mid Level Manager</v>
      </c>
      <c r="K9320" s="43" t="str">
        <v>Manage several supervisors who together oversee the wind energy functional area. Develop and implement policy plans, as well as working on processes and procedures to enhance the support and efficiency of wind energy operations.</v>
      </c>
      <c r="L9320" s="41" t="str">
        <v>Director Wind; Head of Alternative Energy; Alternative Energy Director; Alternative Energy Manager</v>
      </c>
      <c r="M9320" s="9" t="s">
        <v>16575</v>
      </c>
    </row>
    <row r="9321" spans="1:13" s="9" customFormat="1" ht="27" customHeight="1">
      <c r="A9321" s="6" t="str">
        <v>Utilities</v>
      </c>
      <c r="B9321" s="23" t="str">
        <v>Alternative Energy</v>
      </c>
      <c r="C9321" s="6" t="str">
        <v>AL</v>
      </c>
      <c r="D9321" s="23" t="str">
        <v>Wind</v>
      </c>
      <c r="E9321" s="6" t="str">
        <v>ALB</v>
      </c>
      <c r="F9321" s="6">
        <v>23278</v>
      </c>
      <c r="G9321" s="23" t="str">
        <v>Wind Turbine Manager III</v>
      </c>
      <c r="H9321" s="45" t="str">
        <v xml:space="preserve"> </v>
      </c>
      <c r="I9321" s="6">
        <v>21</v>
      </c>
      <c r="J9321" s="6" t="str">
        <v>Executive</v>
      </c>
      <c r="K9321" s="43" t="str">
        <v>Develop strategic planning required for the maintenance, operation, and capital improvements for wind projects including recommendations to improve operating reliability and root cause analyses. Provide technical expertise and support related to wind turbines and related components during development, through construction, and continuing into operations. Monitor cost targets, project planning, identify resource needs, and coordinate milestone reviews. Provide technical expertise in due diligence efforts associated with wind turbine procurement.</v>
      </c>
      <c r="L9321" s="41" t="str">
        <v xml:space="preserve">Wind Turbine Manager III;  </v>
      </c>
      <c r="M9321" s="9" t="s">
        <v>16575</v>
      </c>
    </row>
    <row r="9322" spans="1:13" s="9" customFormat="1" ht="27" customHeight="1">
      <c r="A9322" s="6" t="str">
        <v>Utilities</v>
      </c>
      <c r="B9322" s="23" t="str">
        <v>Alternative Energy</v>
      </c>
      <c r="C9322" s="6" t="str">
        <v>AL</v>
      </c>
      <c r="D9322" s="23" t="str">
        <v>Wind</v>
      </c>
      <c r="E9322" s="6" t="str">
        <v>ALB</v>
      </c>
      <c r="F9322" s="6">
        <v>18573</v>
      </c>
      <c r="G9322" s="23" t="str">
        <v>Wind Turbine Manager II</v>
      </c>
      <c r="H9322" s="45" t="str">
        <v xml:space="preserve"> </v>
      </c>
      <c r="I9322" s="6">
        <v>20</v>
      </c>
      <c r="J9322" s="6" t="str">
        <v>Mid Level Manager</v>
      </c>
      <c r="K9322" s="43" t="str">
        <v>Develop strategic planning required for the maintenance, operation, and capital improvements for wind projects including recommendations to improve operating reliability and root cause analyses. Provide technical expertise and support related to wind turbines and related components during development, through construction, and continuing into operations. Monitor cost targets, project planning, identify resource needs, and coordinate milestone reviews. Provide technical expertise in due diligence efforts associated with wind turbine procurement.</v>
      </c>
      <c r="L9322" s="41" t="str">
        <v xml:space="preserve">Wind Turbine Manager II;  </v>
      </c>
      <c r="M9322" s="9" t="s">
        <v>16575</v>
      </c>
    </row>
    <row r="9323" spans="1:13" s="9" customFormat="1" ht="27" customHeight="1">
      <c r="A9323" s="6" t="str">
        <v>Utilities</v>
      </c>
      <c r="B9323" s="23" t="str">
        <v>Alternative Energy</v>
      </c>
      <c r="C9323" s="6" t="str">
        <v>AL</v>
      </c>
      <c r="D9323" s="23" t="str">
        <v>Wind</v>
      </c>
      <c r="E9323" s="6" t="str">
        <v>ALB</v>
      </c>
      <c r="F9323" s="6">
        <v>23279</v>
      </c>
      <c r="G9323" s="23" t="str">
        <v>Wind Turbine Manager I</v>
      </c>
      <c r="H9323" s="45" t="str">
        <v xml:space="preserve"> </v>
      </c>
      <c r="I9323" s="6">
        <v>19</v>
      </c>
      <c r="J9323" s="6" t="str">
        <v>Mid Level Manager</v>
      </c>
      <c r="K9323" s="43" t="str">
        <v>Develop strategic planning required for the maintenance, operation, and capital improvements for wind projects including recommendations to improve operating reliability and root cause analyses. Provide technical expertise and support related to wind turbines and related components during development, through construction, and continuing into operations. Monitor cost targets, project planning, identify resource needs, and coordinate milestone reviews. Provide technical expertise in due diligence efforts associated with wind turbine procurement.</v>
      </c>
      <c r="L9323" s="41" t="str">
        <v xml:space="preserve">Wind Turbine Manager I;  </v>
      </c>
      <c r="M9323" s="9" t="s">
        <v>16575</v>
      </c>
    </row>
    <row r="9324" spans="1:13" s="9" customFormat="1" ht="27" customHeight="1">
      <c r="A9324" s="6" t="str">
        <v>Utilities</v>
      </c>
      <c r="B9324" s="23" t="str">
        <v>Alternative Energy</v>
      </c>
      <c r="C9324" s="6" t="str">
        <v>AL</v>
      </c>
      <c r="D9324" s="23" t="str">
        <v>Wind</v>
      </c>
      <c r="E9324" s="6" t="str">
        <v>ALB</v>
      </c>
      <c r="F9324" s="6">
        <v>23280</v>
      </c>
      <c r="G9324" s="23" t="str">
        <v>Wind Energy Operations Manager III</v>
      </c>
      <c r="H9324" s="45" t="str">
        <v xml:space="preserve"> </v>
      </c>
      <c r="I9324" s="6">
        <v>19</v>
      </c>
      <c r="J9324" s="6" t="str">
        <v>Mid Level Manager</v>
      </c>
      <c r="K9324" s="43" t="str">
        <v>Manage wind field operations, including personnel, maintenance activities, financial activities, and planning.</v>
      </c>
      <c r="L9324" s="41" t="str">
        <v xml:space="preserve">Wind Energy Operations Manager III;  </v>
      </c>
      <c r="M9324" s="9" t="s">
        <v>16575</v>
      </c>
    </row>
    <row r="9325" spans="1:13" s="9" customFormat="1" ht="27" customHeight="1">
      <c r="A9325" s="6" t="str">
        <v>Utilities</v>
      </c>
      <c r="B9325" s="23" t="str">
        <v>Alternative Energy</v>
      </c>
      <c r="C9325" s="6" t="str">
        <v>AL</v>
      </c>
      <c r="D9325" s="23" t="str">
        <v>Wind</v>
      </c>
      <c r="E9325" s="6" t="str">
        <v>ALB</v>
      </c>
      <c r="F9325" s="6">
        <v>23281</v>
      </c>
      <c r="G9325" s="23" t="str">
        <v>Wind Energy Operations Manager II</v>
      </c>
      <c r="H9325" s="45" t="str">
        <v xml:space="preserve"> </v>
      </c>
      <c r="I9325" s="6">
        <v>18</v>
      </c>
      <c r="J9325" s="6" t="str">
        <v>Mid Level Manager</v>
      </c>
      <c r="K9325" s="43" t="str">
        <v>Manage wind field operations, including personnel, maintenance activities, financial activities, and planning.</v>
      </c>
      <c r="L9325" s="41" t="str">
        <v xml:space="preserve">Wind Energy Operations Manager II;  </v>
      </c>
      <c r="M9325" s="9" t="s">
        <v>16575</v>
      </c>
    </row>
    <row r="9326" spans="1:13" s="9" customFormat="1" ht="27" customHeight="1">
      <c r="A9326" s="6" t="str">
        <v>Utilities</v>
      </c>
      <c r="B9326" s="23" t="str">
        <v>Alternative Energy</v>
      </c>
      <c r="C9326" s="6" t="str">
        <v>AL</v>
      </c>
      <c r="D9326" s="23" t="str">
        <v>Wind</v>
      </c>
      <c r="E9326" s="6" t="str">
        <v>ALB</v>
      </c>
      <c r="F9326" s="6">
        <v>23282</v>
      </c>
      <c r="G9326" s="23" t="str">
        <v>Wind Energy Operations Manager I</v>
      </c>
      <c r="H9326" s="45" t="str">
        <v xml:space="preserve"> </v>
      </c>
      <c r="I9326" s="6">
        <v>17</v>
      </c>
      <c r="J9326" s="6" t="str">
        <v>Front Line Manager</v>
      </c>
      <c r="K9326" s="43" t="str">
        <v>Manage wind field operations, including personnel, maintenance activities, financial activities, and planning.</v>
      </c>
      <c r="L9326" s="41" t="str">
        <v xml:space="preserve">Wind Energy Operations Manager I;  </v>
      </c>
      <c r="M9326" s="9" t="s">
        <v>16575</v>
      </c>
    </row>
    <row r="9327" spans="1:13" s="9" customFormat="1" ht="27" customHeight="1">
      <c r="A9327" s="6" t="str">
        <v>Utilities</v>
      </c>
      <c r="B9327" s="23" t="str">
        <v>Alternative Energy</v>
      </c>
      <c r="C9327" s="6" t="str">
        <v>AL</v>
      </c>
      <c r="D9327" s="23" t="str">
        <v>Wind</v>
      </c>
      <c r="E9327" s="6" t="str">
        <v>ALB</v>
      </c>
      <c r="F9327" s="6">
        <v>15028</v>
      </c>
      <c r="G9327" s="23" t="str">
        <v>Wind Turbine Technician III</v>
      </c>
      <c r="H9327" s="45" t="str">
        <v xml:space="preserve"> </v>
      </c>
      <c r="I9327" s="6">
        <v>14</v>
      </c>
      <c r="J9327" s="6" t="str">
        <v>Individual Contributor</v>
      </c>
      <c r="K9327" s="43" t="str">
        <v>Operate, maintain, and repair wind turbine generators. Monitor contractual obligations and activities, working closely with clients on a daily basis. Maintain and manage relationships with wind industry partners. Provide assistance in the hiring and training of employees. Troubleshoot complicated mechanical and electrical problems including variable pitch systems, variable speed control systems, and components thereof. Perform all wind turbine mechanical, electrical and corrective and preventive hydraulic component maintenance, repair, and replacement of parts to correct malfunctions. Assist with high-voltage system maintenance and repair.</v>
      </c>
      <c r="L9327" s="41" t="str">
        <v xml:space="preserve">Wind Turbine Technician III;  </v>
      </c>
      <c r="M9327" s="9" t="s">
        <v>16575</v>
      </c>
    </row>
    <row r="9328" spans="1:13" s="9" customFormat="1" ht="27" customHeight="1">
      <c r="A9328" s="6" t="str">
        <v>Utilities</v>
      </c>
      <c r="B9328" s="23" t="str">
        <v>Alternative Energy</v>
      </c>
      <c r="C9328" s="6" t="str">
        <v>AL</v>
      </c>
      <c r="D9328" s="23" t="str">
        <v>Wind</v>
      </c>
      <c r="E9328" s="6" t="str">
        <v>ALB</v>
      </c>
      <c r="F9328" s="6">
        <v>18577</v>
      </c>
      <c r="G9328" s="23" t="str">
        <v>Wind Turbine Technician II</v>
      </c>
      <c r="H9328" s="45" t="str">
        <v xml:space="preserve"> </v>
      </c>
      <c r="I9328" s="6">
        <v>13</v>
      </c>
      <c r="J9328" s="6" t="str">
        <v>Individual Contributor</v>
      </c>
      <c r="K9328" s="43" t="str">
        <v>Operate, maintain, and repair wind turbine generators. Monitor contractual obligations and activities, working closely with clients on a daily basis. Maintain and manage relationships with wind industry partners. Provide assistance in the hiring and training of employees. Troubleshoot complicated mechanical and electrical problems including variable pitch systems, variable speed control systems, and components thereof. Perform all wind turbine mechanical, electrical and corrective and preventive hydraulic component maintenance, repair, and replacement of parts to correct malfunctions. Assist with high-voltage system maintenance and repair.</v>
      </c>
      <c r="L9328" s="41" t="str">
        <v xml:space="preserve">Wind Turbine Technician II;  </v>
      </c>
      <c r="M9328" s="9" t="s">
        <v>16575</v>
      </c>
    </row>
    <row r="9329" spans="1:13" s="9" customFormat="1" ht="27" customHeight="1">
      <c r="A9329" s="6" t="str">
        <v>Utilities</v>
      </c>
      <c r="B9329" s="23" t="str">
        <v>Alternative Energy</v>
      </c>
      <c r="C9329" s="6" t="str">
        <v>AL</v>
      </c>
      <c r="D9329" s="23" t="str">
        <v>Wind</v>
      </c>
      <c r="E9329" s="6" t="str">
        <v>ALB</v>
      </c>
      <c r="F9329" s="6">
        <v>18578</v>
      </c>
      <c r="G9329" s="23" t="str">
        <v>Wind Turbine Technician I</v>
      </c>
      <c r="H9329" s="45" t="str">
        <v xml:space="preserve"> </v>
      </c>
      <c r="I9329" s="6">
        <v>12</v>
      </c>
      <c r="J9329" s="6" t="str">
        <v>Individual Contributor</v>
      </c>
      <c r="K9329" s="43" t="str">
        <v>Operate, maintain, and repair wind turbine generators. Monitor contractual obligations and activities, working closely with clients on a daily basis. Maintain and manage relationships with wind industry partners. Provide assistance in the hiring and training of employees. Troubleshoot complicated mechanical and electrical problems including variable pitch systems, variable speed control systems, and components thereof. Perform all wind turbine mechanical, electrical and corrective and preventive hydraulic component maintenance, repair, and replacement of parts to correct malfunctions. Assist with high-voltage system maintenance and repair.</v>
      </c>
      <c r="L9329" s="41" t="str">
        <v xml:space="preserve">Wind Turbine Technician I;  </v>
      </c>
      <c r="M9329" s="9" t="s">
        <v>16575</v>
      </c>
    </row>
    <row r="9330" spans="1:13" s="9" customFormat="1" ht="27" customHeight="1">
      <c r="A9330" s="6" t="str">
        <v>Utilities</v>
      </c>
      <c r="B9330" s="23" t="str">
        <v>Alternative Energy</v>
      </c>
      <c r="C9330" s="6" t="str">
        <v>AL</v>
      </c>
      <c r="D9330" s="23" t="str">
        <v>Hydro</v>
      </c>
      <c r="E9330" s="6" t="str">
        <v>ALC</v>
      </c>
      <c r="F9330" s="6">
        <v>10155</v>
      </c>
      <c r="G9330" s="23" t="str">
        <v>Head of Hydro</v>
      </c>
      <c r="H9330" s="45" t="str">
        <v xml:space="preserve"> </v>
      </c>
      <c r="I9330" s="6" t="str">
        <v>21-32</v>
      </c>
      <c r="J9330" s="6" t="str">
        <v>Executive</v>
      </c>
      <c r="K9330" s="43" t="str">
        <v>Lead the enterprise-wide, large or global hydro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ydro function.</v>
      </c>
      <c r="L9330" s="41" t="str">
        <v xml:space="preserve">Head of Hydro;  </v>
      </c>
      <c r="M9330" s="9" t="s">
        <v>16575</v>
      </c>
    </row>
    <row r="9331" spans="1:13" s="9" customFormat="1" ht="27" customHeight="1">
      <c r="A9331" s="6" t="str">
        <v>Utilities</v>
      </c>
      <c r="B9331" s="23" t="str">
        <v>Alternative Energy</v>
      </c>
      <c r="C9331" s="6" t="str">
        <v>AL</v>
      </c>
      <c r="D9331" s="23" t="str">
        <v>Hydro</v>
      </c>
      <c r="E9331" s="6" t="str">
        <v>ALC</v>
      </c>
      <c r="F9331" s="6">
        <v>10157</v>
      </c>
      <c r="G9331" s="23" t="str">
        <v>VP Hydro</v>
      </c>
      <c r="H9331" s="45" t="str">
        <v>Area Head of Hydro; Department Head of Hydro; Country Head of Hydro; EVP Hydro; SVP Hydro; Executive VP Hydro; Senior VP Hydro; Vice President Hydro</v>
      </c>
      <c r="I9331" s="6" t="str">
        <v>20-25</v>
      </c>
      <c r="J9331" s="6" t="str">
        <v>Executive</v>
      </c>
      <c r="K9331" s="43" t="str">
        <v>Lead the hydro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ydro function.</v>
      </c>
      <c r="L9331" s="41" t="str">
        <v>VP Hydro; Area Head of Hydro; Department Head of Hydro; Country Head of Hydro; EVP Hydro; SVP Hydro; Executive VP Hydro; Senior VP Hydro; Vice President Hydro</v>
      </c>
      <c r="M9331" s="9" t="s">
        <v>16575</v>
      </c>
    </row>
    <row r="9332" spans="1:13" s="9" customFormat="1" ht="27" customHeight="1">
      <c r="A9332" s="6" t="str">
        <v>Utilities</v>
      </c>
      <c r="B9332" s="23" t="str">
        <v>Alternative Energy</v>
      </c>
      <c r="C9332" s="6" t="str">
        <v>AL</v>
      </c>
      <c r="D9332" s="23" t="str">
        <v>Hydro</v>
      </c>
      <c r="E9332" s="6" t="str">
        <v>ALC</v>
      </c>
      <c r="F9332" s="6">
        <v>10158</v>
      </c>
      <c r="G9332" s="23" t="str">
        <v>Director Hydro</v>
      </c>
      <c r="H9332" s="45" t="str">
        <v>Head of Alternative Energy; Alternative Energy Director; Alternative Energy Manager</v>
      </c>
      <c r="I9332" s="6" t="str">
        <v>18-23</v>
      </c>
      <c r="J9332" s="6" t="str">
        <v>Mid Level Manager</v>
      </c>
      <c r="K9332" s="43" t="str">
        <v>Manage several supervisors who together oversee the hydro functional area. Develop and implement policy plans, as well as working on processes and procedures to enhance the support and efficiency of hydro operations.</v>
      </c>
      <c r="L9332" s="41" t="str">
        <v>Director Hydro; Head of Alternative Energy; Alternative Energy Director; Alternative Energy Manager</v>
      </c>
      <c r="M9332" s="9" t="s">
        <v>16575</v>
      </c>
    </row>
    <row r="9333" spans="1:13" s="9" customFormat="1" ht="27" customHeight="1">
      <c r="A9333" s="6" t="str">
        <v>Utilities</v>
      </c>
      <c r="B9333" s="23" t="str">
        <v>Alternative Energy</v>
      </c>
      <c r="C9333" s="6" t="str">
        <v>AL</v>
      </c>
      <c r="D9333" s="23" t="str">
        <v>Hydro</v>
      </c>
      <c r="E9333" s="6" t="str">
        <v>ALC</v>
      </c>
      <c r="F9333" s="6">
        <v>15030</v>
      </c>
      <c r="G9333" s="23" t="str">
        <v>Hydro Analyst IV</v>
      </c>
      <c r="H9333" s="45" t="str">
        <v xml:space="preserve"> </v>
      </c>
      <c r="I9333" s="6">
        <v>15</v>
      </c>
      <c r="J9333" s="6" t="str">
        <v>Individual Contributor</v>
      </c>
      <c r="K9333" s="43" t="str">
        <v>Manage, validate and maintain the hydro meteorological database by analyzing and validating data quality. Choose methods and approaches to correct missing or erroneous hydro meteorological data. Resolve problems of complex scope, while actively exchanging information with government agencies. Develop developing procedures and documentation and record these. May develop new source code or methodology as needed. Audit, validate, and compile records for the hydrographers prior to submitting to the government agencies. Retrieve data from databases and produce useful analyses. Prepare reports for the regulatory agencies.</v>
      </c>
      <c r="L9333" s="41" t="str">
        <v xml:space="preserve">Hydro Analyst IV;  </v>
      </c>
      <c r="M9333" s="9" t="s">
        <v>16575</v>
      </c>
    </row>
    <row r="9334" spans="1:13" s="9" customFormat="1" ht="27" customHeight="1">
      <c r="A9334" s="6" t="str">
        <v>Utilities</v>
      </c>
      <c r="B9334" s="23" t="str">
        <v>Alternative Energy</v>
      </c>
      <c r="C9334" s="6" t="str">
        <v>AL</v>
      </c>
      <c r="D9334" s="23" t="str">
        <v>Hydro</v>
      </c>
      <c r="E9334" s="6" t="str">
        <v>ALC</v>
      </c>
      <c r="F9334" s="6">
        <v>18624</v>
      </c>
      <c r="G9334" s="23" t="str">
        <v>Hydro Analyst III</v>
      </c>
      <c r="H9334" s="45" t="str">
        <v xml:space="preserve"> </v>
      </c>
      <c r="I9334" s="6">
        <v>14</v>
      </c>
      <c r="J9334" s="6" t="str">
        <v>Individual Contributor</v>
      </c>
      <c r="K9334" s="43" t="str">
        <v>Manage, validate and maintain the hydro meteorological database by analyzing and validating data quality. Choose methods and approaches to correct missing or erroneous hydro meteorological data. Resolve problems of complex scope, while actively exchanging information with government agencies. Develop developing procedures and documentation and record these. May develop new source code or methodology as needed. Audit, validate, and compile records for the hydrographers prior to submitting to the government agencies. Retrieve data from databases and produce useful analyses. Prepare reports for the regulatory agencies.</v>
      </c>
      <c r="L9334" s="41" t="str">
        <v xml:space="preserve">Hydro Analyst III;  </v>
      </c>
      <c r="M9334" s="9" t="s">
        <v>16575</v>
      </c>
    </row>
    <row r="9335" spans="1:13" s="9" customFormat="1" ht="27" customHeight="1">
      <c r="A9335" s="6" t="str">
        <v>Utilities</v>
      </c>
      <c r="B9335" s="23" t="str">
        <v>Alternative Energy</v>
      </c>
      <c r="C9335" s="6" t="str">
        <v>AL</v>
      </c>
      <c r="D9335" s="23" t="str">
        <v>Hydro</v>
      </c>
      <c r="E9335" s="6" t="str">
        <v>ALC</v>
      </c>
      <c r="F9335" s="6">
        <v>15029</v>
      </c>
      <c r="G9335" s="23" t="str">
        <v>Hydro Analyst II</v>
      </c>
      <c r="H9335" s="45" t="str">
        <v xml:space="preserve"> </v>
      </c>
      <c r="I9335" s="6">
        <v>13</v>
      </c>
      <c r="J9335" s="6" t="str">
        <v>Individual Contributor</v>
      </c>
      <c r="K9335" s="43" t="str">
        <v>Manage, validate and maintain the hydro meteorological database by analyzing and validating data quality. Choose methods and approaches to correct missing or erroneous hydro meteorological data. Resolve problems of complex scope, while actively exchanging information with government agencies. Develop developing procedures and documentation and record these. May develop new source code or methodology as needed. Audit, validate, and compile records for the hydrographers prior to submitting to the government agencies. Retrieve data from databases and produce useful analyses. Prepare reports for the regulatory agencies.</v>
      </c>
      <c r="L9335" s="41" t="str">
        <v xml:space="preserve">Hydro Analyst II;  </v>
      </c>
      <c r="M9335" s="9" t="s">
        <v>16575</v>
      </c>
    </row>
    <row r="9336" spans="1:13" s="9" customFormat="1" ht="27" customHeight="1">
      <c r="A9336" s="6" t="str">
        <v>Utilities</v>
      </c>
      <c r="B9336" s="23" t="str">
        <v>Alternative Energy</v>
      </c>
      <c r="C9336" s="6" t="str">
        <v>AL</v>
      </c>
      <c r="D9336" s="23" t="str">
        <v>Hydro</v>
      </c>
      <c r="E9336" s="6" t="str">
        <v>ALC</v>
      </c>
      <c r="F9336" s="6">
        <v>18625</v>
      </c>
      <c r="G9336" s="23" t="str">
        <v>Hydro Analyst I</v>
      </c>
      <c r="H9336" s="45" t="str">
        <v xml:space="preserve"> </v>
      </c>
      <c r="I9336" s="6">
        <v>12</v>
      </c>
      <c r="J9336" s="6" t="str">
        <v>Individual Contributor</v>
      </c>
      <c r="K9336" s="43" t="str">
        <v>Manage, validate and maintain the hydro meteorological database by analyzing and validating data quality. Choose methods and approaches to correct missing or erroneous hydro meteorological data. Resolve problems of complex scope, while actively exchanging information with government agencies. Develop developing procedures and documentation and record these. May develop new source code or methodology as needed. Audit, validate, and compile records for the hydrographers prior to submitting to the government agencies. Retrieve data from databases and produce useful analyses. Prepare reports for the regulatory agencies.</v>
      </c>
      <c r="L9336" s="41" t="str">
        <v xml:space="preserve">Hydro Analyst I;  </v>
      </c>
      <c r="M9336" s="9" t="s">
        <v>16575</v>
      </c>
    </row>
    <row r="9337" spans="1:13" s="9" customFormat="1" ht="27" customHeight="1">
      <c r="A9337" s="6" t="str">
        <v>Utilities</v>
      </c>
      <c r="B9337" s="23" t="str">
        <v>Alternative Energy</v>
      </c>
      <c r="C9337" s="6" t="str">
        <v>AL</v>
      </c>
      <c r="D9337" s="23" t="str">
        <v>Hydro</v>
      </c>
      <c r="E9337" s="6" t="str">
        <v>ALC</v>
      </c>
      <c r="F9337" s="6">
        <v>23283</v>
      </c>
      <c r="G9337" s="23" t="str">
        <v>Hydroelectric Plant Technician IV</v>
      </c>
      <c r="H9337" s="45" t="str">
        <v xml:space="preserve"> </v>
      </c>
      <c r="I9337" s="6">
        <v>13</v>
      </c>
      <c r="J9337" s="6" t="str">
        <v>Individual Contributor</v>
      </c>
      <c r="K9337" s="43" t="str">
        <v>Monitor and control activities associated with hydropower generation. Operate plant equipment, such as turbines, pumps, valves, gates, fans, electric control boards, and battery banks. Monitor equipment operation and performance and make necessary adjustments to ensure optimal performance. Perform equipment maintenance and repair as necessary.</v>
      </c>
      <c r="L9337" s="41" t="str">
        <v xml:space="preserve">Hydroelectric Plant Technician IV;  </v>
      </c>
      <c r="M9337" s="9" t="s">
        <v>16575</v>
      </c>
    </row>
    <row r="9338" spans="1:13" s="9" customFormat="1" ht="27" customHeight="1">
      <c r="A9338" s="6" t="str">
        <v>Utilities</v>
      </c>
      <c r="B9338" s="23" t="str">
        <v>Alternative Energy</v>
      </c>
      <c r="C9338" s="6" t="str">
        <v>AL</v>
      </c>
      <c r="D9338" s="23" t="str">
        <v>Hydro</v>
      </c>
      <c r="E9338" s="6" t="str">
        <v>ALC</v>
      </c>
      <c r="F9338" s="6">
        <v>23284</v>
      </c>
      <c r="G9338" s="23" t="str">
        <v>Hydroelectric Plant Technician III</v>
      </c>
      <c r="H9338" s="45" t="str">
        <v xml:space="preserve"> </v>
      </c>
      <c r="I9338" s="6">
        <v>12</v>
      </c>
      <c r="J9338" s="6" t="str">
        <v>Individual Contributor</v>
      </c>
      <c r="K9338" s="43" t="str">
        <v>Monitor and control activities associated with hydropower generation. Operate plant equipment, such as turbines, pumps, valves, gates, fans, electric control boards, and battery banks. Monitor equipment operation and performance and make necessary adjustments to ensure optimal performance. Perform equipment maintenance and repair as necessary.</v>
      </c>
      <c r="L9338" s="41" t="str">
        <v xml:space="preserve">Hydroelectric Plant Technician III;  </v>
      </c>
      <c r="M9338" s="9" t="s">
        <v>16575</v>
      </c>
    </row>
    <row r="9339" spans="1:13" s="9" customFormat="1" ht="27" customHeight="1">
      <c r="A9339" s="6" t="str">
        <v>Utilities</v>
      </c>
      <c r="B9339" s="23" t="str">
        <v>Alternative Energy</v>
      </c>
      <c r="C9339" s="6" t="str">
        <v>AL</v>
      </c>
      <c r="D9339" s="23" t="str">
        <v>Hydro</v>
      </c>
      <c r="E9339" s="6" t="str">
        <v>ALC</v>
      </c>
      <c r="F9339" s="6">
        <v>23285</v>
      </c>
      <c r="G9339" s="23" t="str">
        <v>Hydroelectric Plant Technician II</v>
      </c>
      <c r="H9339" s="45" t="str">
        <v xml:space="preserve"> </v>
      </c>
      <c r="I9339" s="6">
        <v>11</v>
      </c>
      <c r="J9339" s="6" t="str">
        <v>Individual Contributor</v>
      </c>
      <c r="K9339" s="43" t="str">
        <v>Monitor and control activities associated with hydropower generation. Operate plant equipment, such as turbines, pumps, valves, gates, fans, electric control boards, and battery banks. Monitor equipment operation and performance and make necessary adjustments to ensure optimal performance. Perform equipment maintenance and repair as necessary.</v>
      </c>
      <c r="L9339" s="41" t="str">
        <v xml:space="preserve">Hydroelectric Plant Technician II;  </v>
      </c>
      <c r="M9339" s="9" t="s">
        <v>16575</v>
      </c>
    </row>
    <row r="9340" spans="1:13" s="9" customFormat="1" ht="27" customHeight="1">
      <c r="A9340" s="6" t="str">
        <v>Utilities</v>
      </c>
      <c r="B9340" s="23" t="str">
        <v>Alternative Energy</v>
      </c>
      <c r="C9340" s="6" t="str">
        <v>AL</v>
      </c>
      <c r="D9340" s="23" t="str">
        <v>Hydro</v>
      </c>
      <c r="E9340" s="6" t="str">
        <v>ALC</v>
      </c>
      <c r="F9340" s="6">
        <v>23286</v>
      </c>
      <c r="G9340" s="23" t="str">
        <v>Hydroelectric Plant Technician I</v>
      </c>
      <c r="H9340" s="45" t="str">
        <v xml:space="preserve"> </v>
      </c>
      <c r="I9340" s="6">
        <v>10</v>
      </c>
      <c r="J9340" s="6" t="str">
        <v>Individual Contributor</v>
      </c>
      <c r="K9340" s="43" t="str">
        <v>Monitor and control activities associated with hydropower generation. Operate plant equipment, such as turbines, pumps, valves, gates, fans, electric control boards, and battery banks. Monitor equipment operation and performance and make necessary adjustments to ensure optimal performance. Perform equipment maintenance and repair as necessary.</v>
      </c>
      <c r="L9340" s="41" t="str">
        <v xml:space="preserve">Hydroelectric Plant Technician I;  </v>
      </c>
      <c r="M9340" s="9" t="s">
        <v>16575</v>
      </c>
    </row>
    <row r="9341" spans="1:13" s="9" customFormat="1" ht="27" customHeight="1">
      <c r="A9341" s="6" t="str">
        <v>Utilities</v>
      </c>
      <c r="B9341" s="23" t="str">
        <v>Alternative Energy</v>
      </c>
      <c r="C9341" s="6" t="str">
        <v>AL</v>
      </c>
      <c r="D9341" s="23" t="str">
        <v>Solar</v>
      </c>
      <c r="E9341" s="6" t="str">
        <v>ALD</v>
      </c>
      <c r="F9341" s="6">
        <v>10159</v>
      </c>
      <c r="G9341" s="23" t="str">
        <v>Head of Solar</v>
      </c>
      <c r="H9341" s="45" t="str">
        <v xml:space="preserve"> </v>
      </c>
      <c r="I9341" s="6" t="str">
        <v>21-32</v>
      </c>
      <c r="J9341" s="6" t="str">
        <v>Executive</v>
      </c>
      <c r="K9341" s="43" t="str">
        <v>Lead the enterprise-wide, large or global sola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olar function.</v>
      </c>
      <c r="L9341" s="41" t="str">
        <v xml:space="preserve">Head of Solar;  </v>
      </c>
      <c r="M9341" s="9" t="s">
        <v>16575</v>
      </c>
    </row>
    <row r="9342" spans="1:13" s="9" customFormat="1" ht="27" customHeight="1">
      <c r="A9342" s="6" t="str">
        <v>Utilities</v>
      </c>
      <c r="B9342" s="23" t="str">
        <v>Alternative Energy</v>
      </c>
      <c r="C9342" s="6" t="str">
        <v>AL</v>
      </c>
      <c r="D9342" s="23" t="str">
        <v>Solar</v>
      </c>
      <c r="E9342" s="6" t="str">
        <v>ALD</v>
      </c>
      <c r="F9342" s="6">
        <v>10161</v>
      </c>
      <c r="G9342" s="23" t="str">
        <v>VP Solar</v>
      </c>
      <c r="H9342" s="45" t="str">
        <v>Area Head of Solar; Department Head of Solar; Country Head of Solar; EVP Solar; SVP Solar; Executive VP Solar; Senior VP Solar; Vice President Solar</v>
      </c>
      <c r="I9342" s="6" t="str">
        <v>20-25</v>
      </c>
      <c r="J9342" s="6" t="str">
        <v>Executive</v>
      </c>
      <c r="K9342" s="43" t="str">
        <v>Lead the solar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lar function.</v>
      </c>
      <c r="L9342" s="41" t="str">
        <v>VP Solar; Area Head of Solar; Department Head of Solar; Country Head of Solar; EVP Solar; SVP Solar; Executive VP Solar; Senior VP Solar; Vice President Solar</v>
      </c>
      <c r="M9342" s="9" t="s">
        <v>16575</v>
      </c>
    </row>
    <row r="9343" spans="1:13" s="9" customFormat="1" ht="27" customHeight="1">
      <c r="A9343" s="6" t="str">
        <v>Utilities</v>
      </c>
      <c r="B9343" s="23" t="str">
        <v>Alternative Energy</v>
      </c>
      <c r="C9343" s="6" t="str">
        <v>AL</v>
      </c>
      <c r="D9343" s="23" t="str">
        <v>Solar</v>
      </c>
      <c r="E9343" s="6" t="str">
        <v>ALD</v>
      </c>
      <c r="F9343" s="6">
        <v>10162</v>
      </c>
      <c r="G9343" s="23" t="str">
        <v>Director Solar</v>
      </c>
      <c r="H9343" s="45" t="str">
        <v>Head of Alternative Energy; Alternative Energy Director; Alternative Energy Manager</v>
      </c>
      <c r="I9343" s="6" t="str">
        <v>18-23</v>
      </c>
      <c r="J9343" s="6" t="str">
        <v>Mid Level Manager</v>
      </c>
      <c r="K9343" s="43" t="str">
        <v>Manage several supervisors who together oversee the solar functional area. Develop and implement policy plans, as well as working on processes and procedures to enhance the support and efficiency of solar operations.</v>
      </c>
      <c r="L9343" s="41" t="str">
        <v>Director Solar; Head of Alternative Energy; Alternative Energy Director; Alternative Energy Manager</v>
      </c>
      <c r="M9343" s="9" t="s">
        <v>16575</v>
      </c>
    </row>
    <row r="9344" spans="1:13" s="9" customFormat="1" ht="27" customHeight="1">
      <c r="A9344" s="6" t="str">
        <v>Utilities</v>
      </c>
      <c r="B9344" s="23" t="str">
        <v>Alternative Energy</v>
      </c>
      <c r="C9344" s="6" t="str">
        <v>AL</v>
      </c>
      <c r="D9344" s="23" t="str">
        <v>Solar</v>
      </c>
      <c r="E9344" s="6" t="str">
        <v>ALD</v>
      </c>
      <c r="F9344" s="6">
        <v>23287</v>
      </c>
      <c r="G9344" s="23" t="str">
        <v>Solar Energy Installation Manager II</v>
      </c>
      <c r="H9344" s="45" t="str">
        <v xml:space="preserve"> </v>
      </c>
      <c r="I9344" s="6">
        <v>20</v>
      </c>
      <c r="J9344" s="6" t="str">
        <v>Mid Level Manager</v>
      </c>
      <c r="K9344" s="43" t="str">
        <v>Direct work crews installing residential or commercial solar photovoltaic or thermal systems.</v>
      </c>
      <c r="L9344" s="41" t="str">
        <v xml:space="preserve">Solar Energy Installation Manager II;  </v>
      </c>
      <c r="M9344" s="9" t="s">
        <v>16575</v>
      </c>
    </row>
    <row r="9345" spans="1:13" s="9" customFormat="1" ht="27" customHeight="1">
      <c r="A9345" s="6" t="str">
        <v>Utilities</v>
      </c>
      <c r="B9345" s="23" t="str">
        <v>Alternative Energy</v>
      </c>
      <c r="C9345" s="6" t="str">
        <v>AL</v>
      </c>
      <c r="D9345" s="23" t="str">
        <v>Solar</v>
      </c>
      <c r="E9345" s="6" t="str">
        <v>ALD</v>
      </c>
      <c r="F9345" s="6">
        <v>23288</v>
      </c>
      <c r="G9345" s="23" t="str">
        <v>Solar Energy Installation Manager I</v>
      </c>
      <c r="H9345" s="45" t="str">
        <v xml:space="preserve"> </v>
      </c>
      <c r="I9345" s="6">
        <v>19</v>
      </c>
      <c r="J9345" s="6" t="str">
        <v>Mid Level Manager</v>
      </c>
      <c r="K9345" s="43" t="str">
        <v>Direct work crews installing residential or commercial solar photovoltaic or thermal systems.</v>
      </c>
      <c r="L9345" s="41" t="str">
        <v xml:space="preserve">Solar Energy Installation Manager I;  </v>
      </c>
      <c r="M9345" s="9" t="s">
        <v>16575</v>
      </c>
    </row>
    <row r="9346" spans="1:13" s="9" customFormat="1" ht="27" customHeight="1">
      <c r="A9346" s="6" t="str">
        <v>Utilities</v>
      </c>
      <c r="B9346" s="23" t="str">
        <v>Alternative Energy</v>
      </c>
      <c r="C9346" s="6" t="str">
        <v>AL</v>
      </c>
      <c r="D9346" s="23" t="str">
        <v>Solar</v>
      </c>
      <c r="E9346" s="6" t="str">
        <v>ALD</v>
      </c>
      <c r="F9346" s="6">
        <v>23293</v>
      </c>
      <c r="G9346" s="23" t="str">
        <v>Solar Energy Systems Engineer IV</v>
      </c>
      <c r="H9346" s="45" t="str">
        <v xml:space="preserve"> </v>
      </c>
      <c r="I9346" s="6">
        <v>17</v>
      </c>
      <c r="J9346" s="6" t="str">
        <v>Individual Contributor</v>
      </c>
      <c r="K9346" s="43" t="str">
        <v>Perform site-specific engineering analyses and evaluations of energy efficiency and solar projects involving residential, commercial, and industrial customers. Design solar domestic hot water and space heating systems for new and existing structures, applying knowledge of structural energy requirements, local climates, solar technology, and thermodynamics.</v>
      </c>
      <c r="L9346" s="41" t="str">
        <v xml:space="preserve">Solar Energy Systems Engineer IV;  </v>
      </c>
      <c r="M9346" s="9" t="s">
        <v>16575</v>
      </c>
    </row>
    <row r="9347" spans="1:13" s="9" customFormat="1" ht="27" customHeight="1">
      <c r="A9347" s="6" t="str">
        <v>Utilities</v>
      </c>
      <c r="B9347" s="23" t="str">
        <v>Alternative Energy</v>
      </c>
      <c r="C9347" s="6" t="str">
        <v>AL</v>
      </c>
      <c r="D9347" s="23" t="str">
        <v>Solar</v>
      </c>
      <c r="E9347" s="6" t="str">
        <v>ALD</v>
      </c>
      <c r="F9347" s="6">
        <v>23294</v>
      </c>
      <c r="G9347" s="23" t="str">
        <v>Solar Energy Systems Engineer III</v>
      </c>
      <c r="H9347" s="45" t="str">
        <v xml:space="preserve"> </v>
      </c>
      <c r="I9347" s="6">
        <v>16</v>
      </c>
      <c r="J9347" s="6" t="str">
        <v>Individual Contributor</v>
      </c>
      <c r="K9347" s="43" t="str">
        <v>Perform site-specific engineering analyses and evaluations of energy efficiency and solar projects involving residential, commercial, and industrial customers. Design solar domestic hot water and space heating systems for new and existing structures, applying knowledge of structural energy requirements, local climates, solar technology, and thermodynamics.</v>
      </c>
      <c r="L9347" s="41" t="str">
        <v xml:space="preserve">Solar Energy Systems Engineer III;  </v>
      </c>
      <c r="M9347" s="9" t="s">
        <v>16575</v>
      </c>
    </row>
    <row r="9348" spans="1:13" s="9" customFormat="1" ht="27" customHeight="1">
      <c r="A9348" s="6" t="str">
        <v>Utilities</v>
      </c>
      <c r="B9348" s="23" t="str">
        <v>Alternative Energy</v>
      </c>
      <c r="C9348" s="6" t="str">
        <v>AL</v>
      </c>
      <c r="D9348" s="23" t="str">
        <v>Solar</v>
      </c>
      <c r="E9348" s="6" t="str">
        <v>ALD</v>
      </c>
      <c r="F9348" s="6">
        <v>23295</v>
      </c>
      <c r="G9348" s="23" t="str">
        <v>Solar Energy Systems Engineer II</v>
      </c>
      <c r="H9348" s="45" t="str">
        <v xml:space="preserve"> </v>
      </c>
      <c r="I9348" s="6">
        <v>15</v>
      </c>
      <c r="J9348" s="6" t="str">
        <v>Individual Contributor</v>
      </c>
      <c r="K9348" s="43" t="str">
        <v>Perform site-specific engineering analyses and evaluations of energy efficiency and solar projects involving residential, commercial, and industrial customers. Design solar domestic hot water and space heating systems for new and existing structures, applying knowledge of structural energy requirements, local climates, solar technology, and thermodynamics.</v>
      </c>
      <c r="L9348" s="41" t="str">
        <v xml:space="preserve">Solar Energy Systems Engineer II;  </v>
      </c>
      <c r="M9348" s="9" t="s">
        <v>16575</v>
      </c>
    </row>
    <row r="9349" spans="1:13" s="9" customFormat="1" ht="27" customHeight="1">
      <c r="A9349" s="6" t="str">
        <v>Utilities</v>
      </c>
      <c r="B9349" s="23" t="str">
        <v>Alternative Energy</v>
      </c>
      <c r="C9349" s="6" t="str">
        <v>AL</v>
      </c>
      <c r="D9349" s="23" t="str">
        <v>Solar</v>
      </c>
      <c r="E9349" s="6" t="str">
        <v>ALD</v>
      </c>
      <c r="F9349" s="6">
        <v>23296</v>
      </c>
      <c r="G9349" s="23" t="str">
        <v>Solar Energy Systems Engineer I</v>
      </c>
      <c r="H9349" s="45" t="str">
        <v xml:space="preserve"> </v>
      </c>
      <c r="I9349" s="6">
        <v>14</v>
      </c>
      <c r="J9349" s="6" t="str">
        <v>Individual Contributor</v>
      </c>
      <c r="K9349" s="43" t="str">
        <v>Perform site-specific engineering analyses and evaluations of energy efficiency and solar projects involving residential, commercial, and industrial customers. Design solar domestic hot water and space heating systems for new and existing structures, applying knowledge of structural energy requirements, local climates, solar technology, and thermodynamics.</v>
      </c>
      <c r="L9349" s="41" t="str">
        <v xml:space="preserve">Solar Energy Systems Engineer I;  </v>
      </c>
      <c r="M9349" s="9" t="s">
        <v>16575</v>
      </c>
    </row>
    <row r="9350" spans="1:13" s="9" customFormat="1" ht="27" customHeight="1">
      <c r="A9350" s="6" t="str">
        <v>Utilities</v>
      </c>
      <c r="B9350" s="23" t="str">
        <v>Alternative Energy</v>
      </c>
      <c r="C9350" s="6" t="str">
        <v>AL</v>
      </c>
      <c r="D9350" s="23" t="str">
        <v>Solar</v>
      </c>
      <c r="E9350" s="6" t="str">
        <v>ALD</v>
      </c>
      <c r="F9350" s="6">
        <v>23289</v>
      </c>
      <c r="G9350" s="23" t="str">
        <v>Wind Energy Engineer IV</v>
      </c>
      <c r="H9350" s="45" t="str">
        <v xml:space="preserve"> </v>
      </c>
      <c r="I9350" s="6">
        <v>17</v>
      </c>
      <c r="J9350" s="6" t="str">
        <v>Individual Contributor</v>
      </c>
      <c r="K9350" s="43" t="str">
        <v>Design underground and overhead wind farm collector systems and prepare and develop site specifications.</v>
      </c>
      <c r="L9350" s="41" t="str">
        <v xml:space="preserve">Wind Energy Engineer IV;  </v>
      </c>
      <c r="M9350" s="9" t="s">
        <v>16575</v>
      </c>
    </row>
    <row r="9351" spans="1:13" s="9" customFormat="1" ht="27" customHeight="1">
      <c r="A9351" s="6" t="str">
        <v>Utilities</v>
      </c>
      <c r="B9351" s="23" t="str">
        <v>Alternative Energy</v>
      </c>
      <c r="C9351" s="6" t="str">
        <v>AL</v>
      </c>
      <c r="D9351" s="23" t="str">
        <v>Solar</v>
      </c>
      <c r="E9351" s="6" t="str">
        <v>ALD</v>
      </c>
      <c r="F9351" s="6">
        <v>23290</v>
      </c>
      <c r="G9351" s="23" t="str">
        <v>Wind Energy Engineer III</v>
      </c>
      <c r="H9351" s="45" t="str">
        <v xml:space="preserve"> </v>
      </c>
      <c r="I9351" s="6">
        <v>16</v>
      </c>
      <c r="J9351" s="6" t="str">
        <v>Individual Contributor</v>
      </c>
      <c r="K9351" s="43" t="str">
        <v>Design underground and overhead wind farm collector systems and prepare and develop site specifications.</v>
      </c>
      <c r="L9351" s="41" t="str">
        <v xml:space="preserve">Wind Energy Engineer III;  </v>
      </c>
      <c r="M9351" s="9" t="s">
        <v>16575</v>
      </c>
    </row>
    <row r="9352" spans="1:13" s="9" customFormat="1" ht="27" customHeight="1">
      <c r="A9352" s="6" t="str">
        <v>Utilities</v>
      </c>
      <c r="B9352" s="23" t="str">
        <v>Alternative Energy</v>
      </c>
      <c r="C9352" s="6" t="str">
        <v>AL</v>
      </c>
      <c r="D9352" s="23" t="str">
        <v>Solar</v>
      </c>
      <c r="E9352" s="6" t="str">
        <v>ALD</v>
      </c>
      <c r="F9352" s="6">
        <v>23291</v>
      </c>
      <c r="G9352" s="23" t="str">
        <v>Wind Energy Engineer II</v>
      </c>
      <c r="H9352" s="45" t="str">
        <v xml:space="preserve"> </v>
      </c>
      <c r="I9352" s="6">
        <v>15</v>
      </c>
      <c r="J9352" s="6" t="str">
        <v>Individual Contributor</v>
      </c>
      <c r="K9352" s="43" t="str">
        <v>Design underground and overhead wind farm collector systems and prepare and develop site specifications.</v>
      </c>
      <c r="L9352" s="41" t="str">
        <v xml:space="preserve">Wind Energy Engineer II;  </v>
      </c>
      <c r="M9352" s="9" t="s">
        <v>16575</v>
      </c>
    </row>
    <row r="9353" spans="1:13" s="9" customFormat="1" ht="27" customHeight="1">
      <c r="A9353" s="6" t="str">
        <v>Utilities</v>
      </c>
      <c r="B9353" s="23" t="str">
        <v>Alternative Energy</v>
      </c>
      <c r="C9353" s="6" t="str">
        <v>AL</v>
      </c>
      <c r="D9353" s="23" t="str">
        <v>Solar</v>
      </c>
      <c r="E9353" s="6" t="str">
        <v>ALD</v>
      </c>
      <c r="F9353" s="6">
        <v>23292</v>
      </c>
      <c r="G9353" s="23" t="str">
        <v>Wind Energy Engineer I</v>
      </c>
      <c r="H9353" s="45" t="str">
        <v xml:space="preserve"> </v>
      </c>
      <c r="I9353" s="6">
        <v>14</v>
      </c>
      <c r="J9353" s="6" t="str">
        <v>Individual Contributor</v>
      </c>
      <c r="K9353" s="43" t="str">
        <v>Design underground and overhead wind farm collector systems and prepare and develop site specifications.</v>
      </c>
      <c r="L9353" s="41" t="str">
        <v xml:space="preserve">Wind Energy Engineer I;  </v>
      </c>
      <c r="M9353" s="9" t="s">
        <v>16575</v>
      </c>
    </row>
    <row r="9354" spans="1:13" s="9" customFormat="1" ht="27" customHeight="1">
      <c r="A9354" s="6" t="str">
        <v>Utilities</v>
      </c>
      <c r="B9354" s="23" t="str">
        <v>Alternative Energy</v>
      </c>
      <c r="C9354" s="6" t="str">
        <v>AL</v>
      </c>
      <c r="D9354" s="23" t="str">
        <v>Solar</v>
      </c>
      <c r="E9354" s="6" t="str">
        <v>ALD</v>
      </c>
      <c r="F9354" s="6">
        <v>23297</v>
      </c>
      <c r="G9354" s="23" t="str">
        <v>Solar Energy Systems Technician IV</v>
      </c>
      <c r="H9354" s="45" t="str">
        <v xml:space="preserve"> </v>
      </c>
      <c r="I9354" s="6">
        <v>13</v>
      </c>
      <c r="J9354" s="6" t="str">
        <v>Individual Contributor</v>
      </c>
      <c r="K9354" s="43" t="str">
        <v>Install and repair solar energy systems designed to collect, store, and circulate solar-heated water for residential, commercial or industrial use.</v>
      </c>
      <c r="L9354" s="41" t="str">
        <v xml:space="preserve">Solar Energy Systems Technician IV;  </v>
      </c>
      <c r="M9354" s="9" t="s">
        <v>16575</v>
      </c>
    </row>
    <row r="9355" spans="1:13" s="9" customFormat="1" ht="27" customHeight="1">
      <c r="A9355" s="6" t="str">
        <v>Utilities</v>
      </c>
      <c r="B9355" s="23" t="str">
        <v>Alternative Energy</v>
      </c>
      <c r="C9355" s="6" t="str">
        <v>AL</v>
      </c>
      <c r="D9355" s="23" t="str">
        <v>Solar</v>
      </c>
      <c r="E9355" s="6" t="str">
        <v>ALD</v>
      </c>
      <c r="F9355" s="6">
        <v>23298</v>
      </c>
      <c r="G9355" s="23" t="str">
        <v>Solar Energy Systems Technician III</v>
      </c>
      <c r="H9355" s="45" t="str">
        <v xml:space="preserve"> </v>
      </c>
      <c r="I9355" s="6">
        <v>12</v>
      </c>
      <c r="J9355" s="6" t="str">
        <v>Individual Contributor</v>
      </c>
      <c r="K9355" s="43" t="str">
        <v>Install and repair solar energy systems designed to collect, store, and circulate solar-heated water for residential, commercial or industrial use.</v>
      </c>
      <c r="L9355" s="41" t="str">
        <v xml:space="preserve">Solar Energy Systems Technician III;  </v>
      </c>
      <c r="M9355" s="9" t="s">
        <v>16575</v>
      </c>
    </row>
    <row r="9356" spans="1:13" s="9" customFormat="1" ht="27" customHeight="1">
      <c r="A9356" s="6" t="str">
        <v>Utilities</v>
      </c>
      <c r="B9356" s="23" t="str">
        <v>Alternative Energy</v>
      </c>
      <c r="C9356" s="6" t="str">
        <v>AL</v>
      </c>
      <c r="D9356" s="23" t="str">
        <v>Solar</v>
      </c>
      <c r="E9356" s="6" t="str">
        <v>ALD</v>
      </c>
      <c r="F9356" s="6">
        <v>23299</v>
      </c>
      <c r="G9356" s="23" t="str">
        <v>Solar Energy Systems Technician II</v>
      </c>
      <c r="H9356" s="45" t="str">
        <v xml:space="preserve"> </v>
      </c>
      <c r="I9356" s="6">
        <v>11</v>
      </c>
      <c r="J9356" s="6" t="str">
        <v>Individual Contributor</v>
      </c>
      <c r="K9356" s="43" t="str">
        <v>Install and repair solar energy systems designed to collect, store, and circulate solar-heated water for residential, commercial or industrial use.</v>
      </c>
      <c r="L9356" s="41" t="str">
        <v xml:space="preserve">Solar Energy Systems Technician II;  </v>
      </c>
      <c r="M9356" s="9" t="s">
        <v>16575</v>
      </c>
    </row>
    <row r="9357" spans="1:13" s="9" customFormat="1" ht="27" customHeight="1">
      <c r="A9357" s="6" t="str">
        <v>Utilities</v>
      </c>
      <c r="B9357" s="23" t="str">
        <v>Alternative Energy</v>
      </c>
      <c r="C9357" s="6" t="str">
        <v>AL</v>
      </c>
      <c r="D9357" s="23" t="str">
        <v>Solar</v>
      </c>
      <c r="E9357" s="6" t="str">
        <v>ALD</v>
      </c>
      <c r="F9357" s="6">
        <v>23300</v>
      </c>
      <c r="G9357" s="23" t="str">
        <v>Solar Energy Systems Technician I</v>
      </c>
      <c r="H9357" s="45" t="str">
        <v xml:space="preserve"> </v>
      </c>
      <c r="I9357" s="6">
        <v>10</v>
      </c>
      <c r="J9357" s="6" t="str">
        <v>Individual Contributor</v>
      </c>
      <c r="K9357" s="43" t="str">
        <v>Install and repair solar energy systems designed to collect, store, and circulate solar-heated water for residential, commercial or industrial use.</v>
      </c>
      <c r="L9357" s="41" t="str">
        <v xml:space="preserve">Solar Energy Systems Technician I;  </v>
      </c>
      <c r="M9357" s="9" t="s">
        <v>16575</v>
      </c>
    </row>
    <row r="9358" spans="1:13" s="9" customFormat="1" ht="27" customHeight="1">
      <c r="A9358" s="6" t="str">
        <v>Utilities</v>
      </c>
      <c r="B9358" s="23" t="str">
        <v>Alternative Energy</v>
      </c>
      <c r="C9358" s="6" t="str">
        <v>AL</v>
      </c>
      <c r="D9358" s="23" t="str">
        <v>Energy Storage</v>
      </c>
      <c r="E9358" s="6" t="str">
        <v>ALE</v>
      </c>
      <c r="F9358" s="6">
        <v>22025</v>
      </c>
      <c r="G9358" s="23" t="str">
        <v>Energy Storage Engineer IV</v>
      </c>
      <c r="H9358" s="45" t="str">
        <v xml:space="preserve"> </v>
      </c>
      <c r="I9358" s="6">
        <v>17</v>
      </c>
      <c r="J9358" s="6" t="str">
        <v>Individual Contributor</v>
      </c>
      <c r="K9358" s="43" t="str">
        <v>Design and develop energy storage systems, focusing on innovation and efficiency. Oversee the entire lifecycle of energy storage projects, from conception to implementation. Conduct research and analysis to optimize energy storage technologies, including batteries, pumped hydro storage, and thermal storage. Collaborate with cross-functional teams to integrate storage solutions into existing energy systems. Lead the testing and validation of new storage technologies to ensure reliability and safety. Manage technical documentation, project budgets, and timelines. Provide expert guidance on energy storage trends and best practices.</v>
      </c>
      <c r="L9358" s="41" t="str">
        <v xml:space="preserve">Energy Storage Engineer IV;  </v>
      </c>
      <c r="M9358" s="9" t="s">
        <v>16575</v>
      </c>
    </row>
    <row r="9359" spans="1:13" s="9" customFormat="1" ht="27" customHeight="1">
      <c r="A9359" s="6" t="str">
        <v>Utilities</v>
      </c>
      <c r="B9359" s="23" t="str">
        <v>Alternative Energy</v>
      </c>
      <c r="C9359" s="6" t="str">
        <v>AL</v>
      </c>
      <c r="D9359" s="23" t="str">
        <v>Energy Storage</v>
      </c>
      <c r="E9359" s="6" t="str">
        <v>ALE</v>
      </c>
      <c r="F9359" s="6">
        <v>22024</v>
      </c>
      <c r="G9359" s="23" t="str">
        <v>Energy Storage Engineer III</v>
      </c>
      <c r="H9359" s="45" t="str">
        <v xml:space="preserve"> </v>
      </c>
      <c r="I9359" s="6">
        <v>16</v>
      </c>
      <c r="J9359" s="6" t="str">
        <v>Individual Contributor</v>
      </c>
      <c r="K9359" s="43" t="str">
        <v>Design and develop energy storage systems, focusing on innovation and efficiency. Oversee the entire lifecycle of energy storage projects, from conception to implementation. Conduct research and analysis to optimize energy storage technologies, including batteries, pumped hydro storage, and thermal storage. Collaborate with cross-functional teams to integrate storage solutions into existing energy systems. Lead the testing and validation of new storage technologies to ensure reliability and safety. Manage technical documentation, project budgets, and timelines. Provide expert guidance on energy storage trends and best practices.</v>
      </c>
      <c r="L9359" s="41" t="str">
        <v xml:space="preserve">Energy Storage Engineer III;  </v>
      </c>
      <c r="M9359" s="9" t="s">
        <v>16575</v>
      </c>
    </row>
    <row r="9360" spans="1:13" s="9" customFormat="1" ht="27" customHeight="1">
      <c r="A9360" s="6" t="str">
        <v>Utilities</v>
      </c>
      <c r="B9360" s="23" t="str">
        <v>Alternative Energy</v>
      </c>
      <c r="C9360" s="6" t="str">
        <v>AL</v>
      </c>
      <c r="D9360" s="23" t="str">
        <v>Energy Storage</v>
      </c>
      <c r="E9360" s="6" t="str">
        <v>ALE</v>
      </c>
      <c r="F9360" s="6">
        <v>22023</v>
      </c>
      <c r="G9360" s="23" t="str">
        <v>Energy Storage Engineer II</v>
      </c>
      <c r="H9360" s="45" t="str">
        <v xml:space="preserve"> </v>
      </c>
      <c r="I9360" s="6">
        <v>15</v>
      </c>
      <c r="J9360" s="6" t="str">
        <v>Individual Contributor</v>
      </c>
      <c r="K9360" s="43" t="str">
        <v>Design and develop energy storage systems, focusing on innovation and efficiency. Oversee the entire lifecycle of energy storage projects, from conception to implementation. Conduct research and analysis to optimize energy storage technologies, including batteries, pumped hydro storage, and thermal storage. Collaborate with cross-functional teams to integrate storage solutions into existing energy systems. Lead the testing and validation of new storage technologies to ensure reliability and safety. Manage technical documentation, project budgets, and timelines. Provide expert guidance on energy storage trends and best practices.</v>
      </c>
      <c r="L9360" s="41" t="str">
        <v xml:space="preserve">Energy Storage Engineer II;  </v>
      </c>
      <c r="M9360" s="9" t="s">
        <v>16575</v>
      </c>
    </row>
    <row r="9361" spans="1:13" s="9" customFormat="1" ht="27" customHeight="1">
      <c r="A9361" s="6" t="str">
        <v>Utilities</v>
      </c>
      <c r="B9361" s="23" t="str">
        <v>Alternative Energy</v>
      </c>
      <c r="C9361" s="6" t="str">
        <v>AL</v>
      </c>
      <c r="D9361" s="23" t="str">
        <v>Energy Storage</v>
      </c>
      <c r="E9361" s="6" t="str">
        <v>ALE</v>
      </c>
      <c r="F9361" s="6">
        <v>22022</v>
      </c>
      <c r="G9361" s="23" t="str">
        <v>Energy Storage Engineer I</v>
      </c>
      <c r="H9361" s="45" t="str">
        <v xml:space="preserve"> </v>
      </c>
      <c r="I9361" s="6">
        <v>14</v>
      </c>
      <c r="J9361" s="6" t="str">
        <v>Individual Contributor</v>
      </c>
      <c r="K9361" s="43" t="str">
        <v>Design and develop energy storage systems, focusing on innovation and efficiency. Oversee the entire lifecycle of energy storage projects, from conception to implementation. Conduct research and analysis to optimize energy storage technologies, including batteries, pumped hydro storage, and thermal storage. Collaborate with cross-functional teams to integrate storage solutions into existing energy systems. Lead the testing and validation of new storage technologies to ensure reliability and safety. Manage technical documentation, project budgets, and timelines. Provide expert guidance on energy storage trends and best practices.</v>
      </c>
      <c r="L9361" s="41" t="str">
        <v xml:space="preserve">Energy Storage Engineer I;  </v>
      </c>
      <c r="M9361" s="9" t="s">
        <v>16575</v>
      </c>
    </row>
    <row r="9362" spans="1:13" s="9" customFormat="1" ht="27" customHeight="1">
      <c r="A9362" s="6" t="str">
        <v>Utilities</v>
      </c>
      <c r="B9362" s="23" t="str">
        <v>Alternative Energy</v>
      </c>
      <c r="C9362" s="6" t="str">
        <v>AL</v>
      </c>
      <c r="D9362" s="23" t="str">
        <v>Energy Storage</v>
      </c>
      <c r="E9362" s="6" t="str">
        <v>ALE</v>
      </c>
      <c r="F9362" s="6">
        <v>22021</v>
      </c>
      <c r="G9362" s="23" t="str">
        <v>Energy Storage Technician IV</v>
      </c>
      <c r="H9362" s="45" t="str">
        <v xml:space="preserve"> </v>
      </c>
      <c r="I9362" s="6">
        <v>13</v>
      </c>
      <c r="J9362" s="6" t="str">
        <v>Individual Contributor</v>
      </c>
      <c r="K9362" s="43" t="str">
        <v>Assist in the installation, maintenance, and repair of energy storage systems. Participate in the testing and troubleshooting of storage technologies such as batteries, pumped hydro storage and thermal storage systems. Monitor system performance, identify issues, and provide technical support to ensure optimal operation. Maintain records of maintenance activities, system performance data, and safety protocols. Assist in ensuring compliance with environmental and safety standards.</v>
      </c>
      <c r="L9362" s="41" t="str">
        <v xml:space="preserve">Energy Storage Technician IV;  </v>
      </c>
      <c r="M9362" s="9" t="s">
        <v>16575</v>
      </c>
    </row>
    <row r="9363" spans="1:13" s="9" customFormat="1" ht="27" customHeight="1">
      <c r="A9363" s="6" t="str">
        <v>Utilities</v>
      </c>
      <c r="B9363" s="23" t="str">
        <v>Alternative Energy</v>
      </c>
      <c r="C9363" s="6" t="str">
        <v>AL</v>
      </c>
      <c r="D9363" s="23" t="str">
        <v>Energy Storage</v>
      </c>
      <c r="E9363" s="6" t="str">
        <v>ALE</v>
      </c>
      <c r="F9363" s="6">
        <v>22020</v>
      </c>
      <c r="G9363" s="23" t="str">
        <v>Energy Storage Technician III</v>
      </c>
      <c r="H9363" s="45" t="str">
        <v xml:space="preserve"> </v>
      </c>
      <c r="I9363" s="6">
        <v>12</v>
      </c>
      <c r="J9363" s="6" t="str">
        <v>Individual Contributor</v>
      </c>
      <c r="K9363" s="43" t="str">
        <v>Assist in the installation, maintenance, and repair of energy storage systems. Participate in the testing and troubleshooting of storage technologies such as batteries, pumped hydro storage and thermal storage systems. Monitor system performance, identify issues, and provide technical support to ensure optimal operation. Maintain records of maintenance activities, system performance data, and safety protocols. Assist in ensuring compliance with environmental and safety standards.</v>
      </c>
      <c r="L9363" s="41" t="str">
        <v xml:space="preserve">Energy Storage Technician III;  </v>
      </c>
      <c r="M9363" s="9" t="s">
        <v>16575</v>
      </c>
    </row>
    <row r="9364" spans="1:13" s="9" customFormat="1" ht="27" customHeight="1">
      <c r="A9364" s="6" t="str">
        <v>Utilities</v>
      </c>
      <c r="B9364" s="23" t="str">
        <v>Alternative Energy</v>
      </c>
      <c r="C9364" s="6" t="str">
        <v>AL</v>
      </c>
      <c r="D9364" s="23" t="str">
        <v>Energy Storage</v>
      </c>
      <c r="E9364" s="6" t="str">
        <v>ALE</v>
      </c>
      <c r="F9364" s="6">
        <v>22019</v>
      </c>
      <c r="G9364" s="23" t="str">
        <v>Energy Storage Technician II</v>
      </c>
      <c r="H9364" s="45" t="str">
        <v xml:space="preserve"> </v>
      </c>
      <c r="I9364" s="6">
        <v>11</v>
      </c>
      <c r="J9364" s="6" t="str">
        <v>Individual Contributor</v>
      </c>
      <c r="K9364" s="43" t="str">
        <v>Assist in the installation, maintenance, and repair of energy storage systems. Participate in the testing and troubleshooting of storage technologies such as batteries, pumped hydro storage and thermal storage systems. Monitor system performance, identify issues, and provide technical support to ensure optimal operation. Maintain records of maintenance activities, system performance data, and safety protocols. Assist in ensuring compliance with environmental and safety standards.</v>
      </c>
      <c r="L9364" s="41" t="str">
        <v xml:space="preserve">Energy Storage Technician II;  </v>
      </c>
      <c r="M9364" s="9" t="s">
        <v>16575</v>
      </c>
    </row>
    <row r="9365" spans="1:13" s="9" customFormat="1" ht="27" customHeight="1">
      <c r="A9365" s="6" t="str">
        <v>Utilities</v>
      </c>
      <c r="B9365" s="23" t="str">
        <v>Alternative Energy</v>
      </c>
      <c r="C9365" s="6" t="str">
        <v>AL</v>
      </c>
      <c r="D9365" s="23" t="str">
        <v>Energy Storage</v>
      </c>
      <c r="E9365" s="6" t="str">
        <v>ALE</v>
      </c>
      <c r="F9365" s="6">
        <v>22018</v>
      </c>
      <c r="G9365" s="23" t="str">
        <v>Energy Storage Technician I</v>
      </c>
      <c r="H9365" s="45" t="str">
        <v xml:space="preserve"> </v>
      </c>
      <c r="I9365" s="6">
        <v>10</v>
      </c>
      <c r="J9365" s="6" t="str">
        <v>Individual Contributor</v>
      </c>
      <c r="K9365" s="43" t="str">
        <v>Assist in the installation, maintenance, and repair of energy storage systems. Participate in the testing and troubleshooting of storage technologies such as batteries, pumped hydro storage and thermal storage systems. Monitor system performance, identify issues, and provide technical support to ensure optimal operation. Maintain records of maintenance activities, system performance data, and safety protocols. Assist in ensuring compliance with environmental and safety standards.</v>
      </c>
      <c r="L9365" s="41" t="str">
        <v xml:space="preserve">Energy Storage Technician I;  </v>
      </c>
      <c r="M9365" s="9" t="s">
        <v>16575</v>
      </c>
    </row>
    <row r="9366" spans="1:13" s="9" customFormat="1" ht="27" customHeight="1">
      <c r="A9366" s="6" t="str">
        <v>Utilities</v>
      </c>
      <c r="B9366" s="23" t="str">
        <v>Alternative Energy</v>
      </c>
      <c r="C9366" s="6" t="str">
        <v>AL</v>
      </c>
      <c r="D9366" s="23" t="str">
        <v>Alternative Energy - General</v>
      </c>
      <c r="E9366" s="6" t="str">
        <v>ALX</v>
      </c>
      <c r="F9366" s="6">
        <v>23305</v>
      </c>
      <c r="G9366" s="23" t="str">
        <v>Biomass Plant Technician IV</v>
      </c>
      <c r="H9366" s="45" t="str">
        <v xml:space="preserve"> </v>
      </c>
      <c r="I9366" s="6">
        <v>13</v>
      </c>
      <c r="J9366" s="6" t="str">
        <v>Individual Contributor</v>
      </c>
      <c r="K9366" s="43" t="str">
        <v>Control and monitor biomass plant activities and perform maintenance as needed.</v>
      </c>
      <c r="L9366" s="41" t="str">
        <v xml:space="preserve">Biomass Plant Technician IV;  </v>
      </c>
      <c r="M9366" s="9" t="s">
        <v>16575</v>
      </c>
    </row>
    <row r="9367" spans="1:13" s="9" customFormat="1" ht="27" customHeight="1">
      <c r="A9367" s="6" t="str">
        <v>Utilities</v>
      </c>
      <c r="B9367" s="23" t="str">
        <v>Alternative Energy</v>
      </c>
      <c r="C9367" s="6" t="str">
        <v>AL</v>
      </c>
      <c r="D9367" s="23" t="str">
        <v>Alternative Energy - General</v>
      </c>
      <c r="E9367" s="6" t="str">
        <v>ALX</v>
      </c>
      <c r="F9367" s="6">
        <v>23306</v>
      </c>
      <c r="G9367" s="23" t="str">
        <v>Biomass Plant Technician III</v>
      </c>
      <c r="H9367" s="45" t="str">
        <v xml:space="preserve"> </v>
      </c>
      <c r="I9367" s="6">
        <v>12</v>
      </c>
      <c r="J9367" s="6" t="str">
        <v>Individual Contributor</v>
      </c>
      <c r="K9367" s="43" t="str">
        <v>Control and monitor biomass plant activities and perform maintenance as needed.</v>
      </c>
      <c r="L9367" s="41" t="str">
        <v xml:space="preserve">Biomass Plant Technician III;  </v>
      </c>
      <c r="M9367" s="9" t="s">
        <v>16575</v>
      </c>
    </row>
    <row r="9368" spans="1:13" s="9" customFormat="1" ht="27" customHeight="1">
      <c r="A9368" s="6" t="str">
        <v>Utilities</v>
      </c>
      <c r="B9368" s="23" t="str">
        <v>Alternative Energy</v>
      </c>
      <c r="C9368" s="6" t="str">
        <v>AL</v>
      </c>
      <c r="D9368" s="23" t="str">
        <v>Alternative Energy - General</v>
      </c>
      <c r="E9368" s="6" t="str">
        <v>ALX</v>
      </c>
      <c r="F9368" s="6">
        <v>23307</v>
      </c>
      <c r="G9368" s="23" t="str">
        <v>Biomass Plant Technician II</v>
      </c>
      <c r="H9368" s="45" t="str">
        <v xml:space="preserve"> </v>
      </c>
      <c r="I9368" s="6">
        <v>11</v>
      </c>
      <c r="J9368" s="6" t="str">
        <v>Individual Contributor</v>
      </c>
      <c r="K9368" s="43" t="str">
        <v>Control and monitor biomass plant activities and perform maintenance as needed.</v>
      </c>
      <c r="L9368" s="41" t="str">
        <v xml:space="preserve">Biomass Plant Technician II;  </v>
      </c>
      <c r="M9368" s="9" t="s">
        <v>16575</v>
      </c>
    </row>
    <row r="9369" spans="1:13" s="9" customFormat="1" ht="27" customHeight="1">
      <c r="A9369" s="6" t="str">
        <v>Utilities</v>
      </c>
      <c r="B9369" s="23" t="str">
        <v>Alternative Energy</v>
      </c>
      <c r="C9369" s="6" t="str">
        <v>AL</v>
      </c>
      <c r="D9369" s="23" t="str">
        <v>Alternative Energy - General</v>
      </c>
      <c r="E9369" s="6" t="str">
        <v>ALX</v>
      </c>
      <c r="F9369" s="6">
        <v>23308</v>
      </c>
      <c r="G9369" s="23" t="str">
        <v>Biomass Plant Technician I</v>
      </c>
      <c r="H9369" s="45" t="str">
        <v xml:space="preserve"> </v>
      </c>
      <c r="I9369" s="6">
        <v>10</v>
      </c>
      <c r="J9369" s="6" t="str">
        <v>Individual Contributor</v>
      </c>
      <c r="K9369" s="43" t="str">
        <v>Control and monitor biomass plant activities and perform maintenance as needed.</v>
      </c>
      <c r="L9369" s="41" t="str">
        <v xml:space="preserve">Biomass Plant Technician I;  </v>
      </c>
      <c r="M9369" s="9" t="s">
        <v>16575</v>
      </c>
    </row>
    <row r="9370" spans="1:13" s="9" customFormat="1" ht="27" customHeight="1">
      <c r="A9370" s="6" t="str">
        <v>Utilities</v>
      </c>
      <c r="B9370" s="23" t="str">
        <v>Alternative Energy</v>
      </c>
      <c r="C9370" s="6" t="str">
        <v>AL</v>
      </c>
      <c r="D9370" s="23" t="str">
        <v>Alternative Energy - General</v>
      </c>
      <c r="E9370" s="6" t="str">
        <v>ALX</v>
      </c>
      <c r="F9370" s="6">
        <v>23301</v>
      </c>
      <c r="G9370" s="23" t="str">
        <v>Geothermal Technician IV</v>
      </c>
      <c r="H9370" s="45" t="str">
        <v xml:space="preserve"> </v>
      </c>
      <c r="I9370" s="6">
        <v>13</v>
      </c>
      <c r="J9370" s="6" t="str">
        <v>Individual Contributor</v>
      </c>
      <c r="K9370" s="43" t="str">
        <v>Perform technical activities at power plants and individual installations necessary for the generation of power from geothermal energy sources. Monitor and control operating activities at geothermal power generation facilities and perform maintenance and repairs as necessary. Install, test, and maintain residential and commercial geothermal heat pumps.</v>
      </c>
      <c r="L9370" s="41" t="str">
        <v xml:space="preserve">Geothermal Technician IV;  </v>
      </c>
      <c r="M9370" s="9" t="s">
        <v>16575</v>
      </c>
    </row>
    <row r="9371" spans="1:13" s="9" customFormat="1" ht="27" customHeight="1">
      <c r="A9371" s="6" t="str">
        <v>Utilities</v>
      </c>
      <c r="B9371" s="23" t="str">
        <v>Alternative Energy</v>
      </c>
      <c r="C9371" s="6" t="str">
        <v>AL</v>
      </c>
      <c r="D9371" s="23" t="str">
        <v>Alternative Energy - General</v>
      </c>
      <c r="E9371" s="6" t="str">
        <v>ALX</v>
      </c>
      <c r="F9371" s="6">
        <v>23302</v>
      </c>
      <c r="G9371" s="23" t="str">
        <v>Geothermal Technician III</v>
      </c>
      <c r="H9371" s="45" t="str">
        <v xml:space="preserve"> </v>
      </c>
      <c r="I9371" s="6">
        <v>12</v>
      </c>
      <c r="J9371" s="6" t="str">
        <v>Individual Contributor</v>
      </c>
      <c r="K9371" s="43" t="str">
        <v>Perform technical activities at power plants and individual installations necessary for the generation of power from geothermal energy sources. Monitor and control operating activities at geothermal power generation facilities and perform maintenance and repairs as necessary. Install, test, and maintain residential and commercial geothermal heat pumps.</v>
      </c>
      <c r="L9371" s="41" t="str">
        <v xml:space="preserve">Geothermal Technician III;  </v>
      </c>
      <c r="M9371" s="9" t="s">
        <v>16575</v>
      </c>
    </row>
    <row r="9372" spans="1:13" s="9" customFormat="1" ht="27" customHeight="1">
      <c r="A9372" s="6" t="str">
        <v>Utilities</v>
      </c>
      <c r="B9372" s="23" t="str">
        <v>Alternative Energy</v>
      </c>
      <c r="C9372" s="6" t="str">
        <v>AL</v>
      </c>
      <c r="D9372" s="23" t="str">
        <v>Alternative Energy - General</v>
      </c>
      <c r="E9372" s="6" t="str">
        <v>ALX</v>
      </c>
      <c r="F9372" s="6">
        <v>23303</v>
      </c>
      <c r="G9372" s="23" t="str">
        <v>Geothermal Technician II</v>
      </c>
      <c r="H9372" s="45" t="str">
        <v xml:space="preserve"> </v>
      </c>
      <c r="I9372" s="6">
        <v>11</v>
      </c>
      <c r="J9372" s="6" t="str">
        <v>Individual Contributor</v>
      </c>
      <c r="K9372" s="43" t="str">
        <v>Perform technical activities at power plants and individual installations necessary for the generation of power from geothermal energy sources. Monitor and control operating activities at geothermal power generation facilities and perform maintenance and repairs as necessary. Install, test, and maintain residential and commercial geothermal heat pumps.</v>
      </c>
      <c r="L9372" s="41" t="str">
        <v xml:space="preserve">Geothermal Technician II;  </v>
      </c>
      <c r="M9372" s="9" t="s">
        <v>16575</v>
      </c>
    </row>
    <row r="9373" spans="1:13" s="9" customFormat="1" ht="27" customHeight="1">
      <c r="A9373" s="6" t="str">
        <v>Utilities</v>
      </c>
      <c r="B9373" s="23" t="str">
        <v>Alternative Energy</v>
      </c>
      <c r="C9373" s="6" t="str">
        <v>AL</v>
      </c>
      <c r="D9373" s="23" t="str">
        <v>Alternative Energy - General</v>
      </c>
      <c r="E9373" s="6" t="str">
        <v>ALX</v>
      </c>
      <c r="F9373" s="6">
        <v>23304</v>
      </c>
      <c r="G9373" s="23" t="str">
        <v>Geothermal Technician I</v>
      </c>
      <c r="H9373" s="45" t="str">
        <v xml:space="preserve"> </v>
      </c>
      <c r="I9373" s="6">
        <v>10</v>
      </c>
      <c r="J9373" s="6" t="str">
        <v>Individual Contributor</v>
      </c>
      <c r="K9373" s="43" t="str">
        <v>Perform technical activities at power plants and individual installations necessary for the generation of power from geothermal energy sources. Monitor and control operating activities at geothermal power generation facilities and perform maintenance and repairs as necessary. Install, test, and maintain residential and commercial geothermal heat pumps.</v>
      </c>
      <c r="L9373" s="41" t="str">
        <v xml:space="preserve">Geothermal Technician I;  </v>
      </c>
      <c r="M9373" s="9" t="s">
        <v>16575</v>
      </c>
    </row>
    <row r="9374" spans="1:13" s="9" customFormat="1" ht="27" customHeight="1">
      <c r="A9374" s="6" t="str">
        <v>Utilities</v>
      </c>
      <c r="B9374" s="23" t="str">
        <v>Alternative Energy</v>
      </c>
      <c r="C9374" s="6" t="str">
        <v>AL</v>
      </c>
      <c r="D9374" s="23" t="str">
        <v>Alternative Energy - Family Responsibility</v>
      </c>
      <c r="E9374" s="6" t="str">
        <v>ALZ</v>
      </c>
      <c r="F9374" s="6">
        <v>10893</v>
      </c>
      <c r="G9374" s="23" t="str">
        <v>Head of Alternative Energy</v>
      </c>
      <c r="H9374" s="45" t="str">
        <v xml:space="preserve"> </v>
      </c>
      <c r="I9374" s="6" t="str">
        <v>21-32</v>
      </c>
      <c r="J9374" s="6" t="str">
        <v>Executive</v>
      </c>
      <c r="K9374" s="43" t="str">
        <v>Lead the enterprise-wide, large or global alternative ener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lternative energy function.</v>
      </c>
      <c r="L9374" s="41" t="str">
        <v xml:space="preserve">Head of Alternative Energy;  </v>
      </c>
      <c r="M9374" s="9" t="s">
        <v>16575</v>
      </c>
    </row>
    <row r="9375" spans="1:13" s="9" customFormat="1" ht="27" customHeight="1">
      <c r="A9375" s="6" t="str">
        <v>Utilities</v>
      </c>
      <c r="B9375" s="23" t="str">
        <v>Alternative Energy</v>
      </c>
      <c r="C9375" s="6" t="str">
        <v>AL</v>
      </c>
      <c r="D9375" s="23" t="str">
        <v>Alternative Energy - Family Responsibility</v>
      </c>
      <c r="E9375" s="6" t="str">
        <v>ALZ</v>
      </c>
      <c r="F9375" s="6">
        <v>10895</v>
      </c>
      <c r="G9375" s="23" t="str">
        <v>VP Alternative Energy</v>
      </c>
      <c r="H9375" s="45" t="str">
        <v>Area Head of Alternative Energy; Department Head of Alternative Energy; Country Head of Alternative Energy; EVP Alternative Energy; SVP Alternative Energy; Executive VP Alternative Energy; Senior VP Alternative Energy; Vice President Alternative Energy</v>
      </c>
      <c r="I9375" s="6" t="str">
        <v>20-25</v>
      </c>
      <c r="J9375" s="6" t="str">
        <v>Executive</v>
      </c>
      <c r="K9375" s="43" t="str">
        <v>Lead the alternative energ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lternative energy function.</v>
      </c>
      <c r="L9375" s="41" t="str">
        <v>VP Alternative Energy; Area Head of Alternative Energy; Department Head of Alternative Energy; Country Head of Alternative Energy; EVP Alternative Energy; SVP Alternative Energy; Executive VP Alternative Energy; Senior VP Alternative Energy; Vice President Alternative Energy</v>
      </c>
      <c r="M9375" s="9" t="s">
        <v>16575</v>
      </c>
    </row>
    <row r="9376" spans="1:13" s="9" customFormat="1" ht="27" customHeight="1">
      <c r="A9376" s="6" t="str">
        <v>Utilities</v>
      </c>
      <c r="B9376" s="23" t="str">
        <v>Alternative Energy</v>
      </c>
      <c r="C9376" s="6" t="str">
        <v>AL</v>
      </c>
      <c r="D9376" s="23" t="str">
        <v>Alternative Energy - Family Responsibility</v>
      </c>
      <c r="E9376" s="6" t="str">
        <v>ALZ</v>
      </c>
      <c r="F9376" s="6">
        <v>10896</v>
      </c>
      <c r="G9376" s="23" t="str">
        <v>Director Alternative Energy</v>
      </c>
      <c r="H9376" s="45" t="str">
        <v>Head of Alternative Energy; Alternative Energy Director; Alternative Energy Manager</v>
      </c>
      <c r="I9376" s="6" t="str">
        <v>18-23</v>
      </c>
      <c r="J9376" s="6" t="str">
        <v>Mid Level Manager</v>
      </c>
      <c r="K9376" s="43" t="str">
        <v>Manage several supervisors who together oversee the alternative energy functional area. Develop and implement policy plans, as well as working on processes and procedures to enhance the support and efficiency of alternative energy operations.</v>
      </c>
      <c r="L9376" s="41" t="str">
        <v>Director Alternative Energy; Head of Alternative Energy; Alternative Energy Director; Alternative Energy Manager</v>
      </c>
      <c r="M9376" s="9" t="s">
        <v>16575</v>
      </c>
    </row>
    <row r="9377" spans="1:13" s="9" customFormat="1" ht="27" customHeight="1">
      <c r="A9377" s="6" t="str">
        <v>Utilities</v>
      </c>
      <c r="B9377" s="23" t="str">
        <v>Electricity Utility Operations</v>
      </c>
      <c r="C9377" s="6" t="str">
        <v>EU</v>
      </c>
      <c r="D9377" s="23" t="str">
        <v>Electricity Transmission and Distribution</v>
      </c>
      <c r="E9377" s="6" t="str">
        <v>EUB</v>
      </c>
      <c r="F9377" s="6">
        <v>15447</v>
      </c>
      <c r="G9377" s="23" t="str">
        <v>Head of Electricity Transmission and Distribution</v>
      </c>
      <c r="H9377" s="45" t="str">
        <v xml:space="preserve"> </v>
      </c>
      <c r="I9377" s="6" t="str">
        <v>21-26</v>
      </c>
      <c r="J9377" s="6" t="str">
        <v>Executive</v>
      </c>
      <c r="K9377" s="43" t="str">
        <v>Lead the enterprise-wide, large or global electricity transmission and distribu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ity transmission and distribution function.</v>
      </c>
      <c r="L9377" s="41" t="str">
        <v xml:space="preserve">Head of Electricity Transmission and Distribution;  </v>
      </c>
      <c r="M9377" s="9" t="s">
        <v>16575</v>
      </c>
    </row>
    <row r="9378" spans="1:13" s="9" customFormat="1" ht="27" customHeight="1">
      <c r="A9378" s="6" t="str">
        <v>Utilities</v>
      </c>
      <c r="B9378" s="23" t="str">
        <v>Electricity Utility Operations</v>
      </c>
      <c r="C9378" s="6" t="str">
        <v>EU</v>
      </c>
      <c r="D9378" s="23" t="str">
        <v>Electricity Transmission and Distribution</v>
      </c>
      <c r="E9378" s="6" t="str">
        <v>EUB</v>
      </c>
      <c r="F9378" s="6">
        <v>10452</v>
      </c>
      <c r="G9378" s="23" t="str">
        <v>VP Electricity Transmission and Distribution</v>
      </c>
      <c r="H9378" s="45" t="str">
        <v>Area Head of Electricity Transmission and Distribution; Department Head of Electricity Transmission and Distribution; Country Head of Electricity Transmission and Distribution; EVP Electricity Transmission and Distribution; SVP Electricity Transmission and Distribution; Executive VP Electricity Transmission and Distribution; Senior VP Electricity Transmission and Distribution; Vice President Electricity Transmission and Distribution</v>
      </c>
      <c r="I9378" s="6" t="str">
        <v>20-25</v>
      </c>
      <c r="J9378" s="6" t="str">
        <v>Executive</v>
      </c>
      <c r="K9378" s="43" t="str">
        <v>Lead the electricity transmission and distribu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lectricity transmission and distribution function.</v>
      </c>
      <c r="L9378" s="41" t="str">
        <v>VP Electricity Transmission and Distribution; Area Head of Electricity Transmission and Distribution; Department Head of Electricity Transmission and Distribution; Country Head of Electricity Transmission and Distribution; EVP Electricity Transmission and Distribution; SVP Electricity Transmission and Distribution; Executive VP Electricity Transmission and Distribution; Senior VP Electricity Transmission and Distribution; Vice President Electricity Transmission and Distribution</v>
      </c>
      <c r="M9378" s="9" t="s">
        <v>16575</v>
      </c>
    </row>
    <row r="9379" spans="1:13" s="9" customFormat="1" ht="27" customHeight="1">
      <c r="A9379" s="6" t="str">
        <v>Utilities</v>
      </c>
      <c r="B9379" s="23" t="str">
        <v>Electricity Utility Operations</v>
      </c>
      <c r="C9379" s="6" t="str">
        <v>EU</v>
      </c>
      <c r="D9379" s="23" t="str">
        <v>Electricity Transmission and Distribution</v>
      </c>
      <c r="E9379" s="6" t="str">
        <v>EUB</v>
      </c>
      <c r="F9379" s="6">
        <v>17947</v>
      </c>
      <c r="G9379" s="23" t="str">
        <v>Director Electricity Transmission and Distribution</v>
      </c>
      <c r="H9379" s="45" t="str">
        <v>Head of Electricity Utility Operations; Electricity Utility Operations Director; Electricity Utility Operations Manager</v>
      </c>
      <c r="I9379" s="6" t="str">
        <v>18-23</v>
      </c>
      <c r="J9379" s="6" t="str">
        <v>Mid Level Manager</v>
      </c>
      <c r="K9379" s="43" t="str">
        <v>Manage several supervisors who together oversee the electricity transmission and distribution functional area. Develop and implement policy plans, as well as working on processes and procedures to enhance the support and efficiency of electricity transmission and distribution operations.</v>
      </c>
      <c r="L9379" s="41" t="str">
        <v>Director Electricity Transmission and Distribution; Head of Electricity Utility Operations; Electricity Utility Operations Director; Electricity Utility Operations Manager</v>
      </c>
      <c r="M9379" s="9" t="s">
        <v>16575</v>
      </c>
    </row>
    <row r="9380" spans="1:13" s="9" customFormat="1" ht="27" customHeight="1">
      <c r="A9380" s="6" t="str">
        <v>Utilities</v>
      </c>
      <c r="B9380" s="23" t="str">
        <v>Electricity Utility Operations</v>
      </c>
      <c r="C9380" s="6" t="str">
        <v>EU</v>
      </c>
      <c r="D9380" s="23" t="str">
        <v>Electricity Transmission and Distribution</v>
      </c>
      <c r="E9380" s="6" t="str">
        <v>EUB</v>
      </c>
      <c r="F9380" s="6">
        <v>23311</v>
      </c>
      <c r="G9380" s="23" t="str">
        <v>Electric Distribution Engineering Manager III</v>
      </c>
      <c r="H9380" s="45" t="str">
        <v xml:space="preserve"> </v>
      </c>
      <c r="I9380" s="6">
        <v>21</v>
      </c>
      <c r="J9380" s="6" t="str">
        <v>Executive</v>
      </c>
      <c r="K9380" s="43" t="str">
        <v>Manage the design, planning, and maintenance of electrical distribution systems that deliver electricity to end-users. Lead and manage a team of distribution engineers and technicians to ensure that the electrical distribution infrastructure meets all safety, regulatory, and environmental standards. Work with other managers, stakeholders, and clients to develop strategic plans for the expansion or improvement of the electrical distribution network. Manage the development and implementation of engineering projects, manage budgets and timelines, and ensure that the projects are completed on time, within budget, and to the required quality standards.</v>
      </c>
      <c r="L9380" s="41" t="str">
        <v xml:space="preserve">Electric Distribution Engineering Manager III;  </v>
      </c>
      <c r="M9380" s="9" t="s">
        <v>16575</v>
      </c>
    </row>
    <row r="9381" spans="1:13" s="9" customFormat="1" ht="27" customHeight="1">
      <c r="A9381" s="6" t="str">
        <v>Utilities</v>
      </c>
      <c r="B9381" s="23" t="str">
        <v>Electricity Utility Operations</v>
      </c>
      <c r="C9381" s="6" t="str">
        <v>EU</v>
      </c>
      <c r="D9381" s="23" t="str">
        <v>Electricity Transmission and Distribution</v>
      </c>
      <c r="E9381" s="6" t="str">
        <v>EUB</v>
      </c>
      <c r="F9381" s="6">
        <v>17949</v>
      </c>
      <c r="G9381" s="23" t="str">
        <v>Electric Distribution Engineering Manager II</v>
      </c>
      <c r="H9381" s="45" t="str">
        <v xml:space="preserve"> </v>
      </c>
      <c r="I9381" s="6">
        <v>20</v>
      </c>
      <c r="J9381" s="6" t="str">
        <v>Mid Level Manager</v>
      </c>
      <c r="K9381" s="43" t="str">
        <v>Manage the design, planning, and maintenance of electrical distribution systems that deliver electricity to end-users. Lead and manage a team of distribution engineers and technicians to ensure that the electrical distribution infrastructure meets all safety, regulatory, and environmental standards. Work with other managers, stakeholders, and clients to develop strategic plans for the expansion or improvement of the electrical distribution network. Manage the development and implementation of engineering projects, manage budgets and timelines, and ensure that the projects are completed on time, within budget, and to the required quality standards.</v>
      </c>
      <c r="L9381" s="41" t="str">
        <v xml:space="preserve">Electric Distribution Engineering Manager II;  </v>
      </c>
      <c r="M9381" s="9" t="s">
        <v>16575</v>
      </c>
    </row>
    <row r="9382" spans="1:13" s="9" customFormat="1" ht="27" customHeight="1">
      <c r="A9382" s="6" t="str">
        <v>Utilities</v>
      </c>
      <c r="B9382" s="23" t="str">
        <v>Electricity Utility Operations</v>
      </c>
      <c r="C9382" s="6" t="str">
        <v>EU</v>
      </c>
      <c r="D9382" s="23" t="str">
        <v>Electricity Transmission and Distribution</v>
      </c>
      <c r="E9382" s="6" t="str">
        <v>EUB</v>
      </c>
      <c r="F9382" s="6">
        <v>23312</v>
      </c>
      <c r="G9382" s="23" t="str">
        <v>Electric Distribution Engineering Manager I</v>
      </c>
      <c r="H9382" s="45" t="str">
        <v xml:space="preserve"> </v>
      </c>
      <c r="I9382" s="6">
        <v>19</v>
      </c>
      <c r="J9382" s="6" t="str">
        <v>Mid Level Manager</v>
      </c>
      <c r="K9382" s="43" t="str">
        <v>Manage the design, planning, and maintenance of electrical distribution systems that deliver electricity to end-users. Lead and manage a team of distribution engineers and technicians to ensure that the electrical distribution infrastructure meets all safety, regulatory, and environmental standards. Work with other managers, stakeholders, and clients to develop strategic plans for the expansion or improvement of the electrical distribution network. Manage the development and implementation of engineering projects, manage budgets and timelines, and ensure that the projects are completed on time, within budget, and to the required quality standards.</v>
      </c>
      <c r="L9382" s="41" t="str">
        <v xml:space="preserve">Electric Distribution Engineering Manager I;  </v>
      </c>
      <c r="M9382" s="9" t="s">
        <v>16575</v>
      </c>
    </row>
    <row r="9383" spans="1:13" s="9" customFormat="1" ht="27" customHeight="1">
      <c r="A9383" s="6" t="str">
        <v>Utilities</v>
      </c>
      <c r="B9383" s="23" t="str">
        <v>Electricity Utility Operations</v>
      </c>
      <c r="C9383" s="6" t="str">
        <v>EU</v>
      </c>
      <c r="D9383" s="23" t="str">
        <v>Electricity Transmission and Distribution</v>
      </c>
      <c r="E9383" s="6" t="str">
        <v>EUB</v>
      </c>
      <c r="F9383" s="6">
        <v>23309</v>
      </c>
      <c r="G9383" s="23" t="str">
        <v>Electric Transmission Engineering Manager III</v>
      </c>
      <c r="H9383" s="45" t="str">
        <v xml:space="preserve"> </v>
      </c>
      <c r="I9383" s="6">
        <v>21</v>
      </c>
      <c r="J9383" s="6" t="str">
        <v>Executive</v>
      </c>
      <c r="K9383" s="43" t="str">
        <v>Manage the design, planning, and maintenance of high voltage electrical transmission systems that deliver power from power plants to substations and other distribution systems. Lead and manage a team of transmission engineers and technicians to ensure that the transmission infrastructure meets all safety, regulatory, and environmental standards. Work with other managers, stakeholders, and clients to develop strategic plans for the expansion or improvement of the electrical transmission network. Manage the development and implementation of transmission engineering projects, manage budgets and timelines, and ensure that the projects are completed on time, within budget, and to the required quality standards.</v>
      </c>
      <c r="L9383" s="41" t="str">
        <v xml:space="preserve">Electric Transmission Engineering Manager III;  </v>
      </c>
      <c r="M9383" s="9" t="s">
        <v>16575</v>
      </c>
    </row>
    <row r="9384" spans="1:13" s="9" customFormat="1" ht="27" customHeight="1">
      <c r="A9384" s="6" t="str">
        <v>Utilities</v>
      </c>
      <c r="B9384" s="23" t="str">
        <v>Electricity Utility Operations</v>
      </c>
      <c r="C9384" s="6" t="str">
        <v>EU</v>
      </c>
      <c r="D9384" s="23" t="str">
        <v>Electricity Transmission and Distribution</v>
      </c>
      <c r="E9384" s="6" t="str">
        <v>EUB</v>
      </c>
      <c r="F9384" s="6">
        <v>15449</v>
      </c>
      <c r="G9384" s="23" t="str">
        <v>Electric Transmission Engineering Manager II</v>
      </c>
      <c r="H9384" s="45" t="str">
        <v xml:space="preserve"> </v>
      </c>
      <c r="I9384" s="6">
        <v>20</v>
      </c>
      <c r="J9384" s="6" t="str">
        <v>Mid Level Manager</v>
      </c>
      <c r="K9384" s="43" t="str">
        <v>Manage the design, planning, and maintenance of high voltage electrical transmission systems that deliver power from power plants to substations and other distribution systems. Lead and manage a team of transmission engineers and technicians to ensure that the transmission infrastructure meets all safety, regulatory, and environmental standards. Work with other managers, stakeholders, and clients to develop strategic plans for the expansion or improvement of the electrical transmission network. Manage the development and implementation of transmission engineering projects, manage budgets and timelines, and ensure that the projects are completed on time, within budget, and to the required quality standards.</v>
      </c>
      <c r="L9384" s="41" t="str">
        <v xml:space="preserve">Electric Transmission Engineering Manager II;  </v>
      </c>
      <c r="M9384" s="9" t="s">
        <v>16575</v>
      </c>
    </row>
    <row r="9385" spans="1:13" s="9" customFormat="1" ht="27" customHeight="1">
      <c r="A9385" s="6" t="str">
        <v>Utilities</v>
      </c>
      <c r="B9385" s="23" t="str">
        <v>Electricity Utility Operations</v>
      </c>
      <c r="C9385" s="6" t="str">
        <v>EU</v>
      </c>
      <c r="D9385" s="23" t="str">
        <v>Electricity Transmission and Distribution</v>
      </c>
      <c r="E9385" s="6" t="str">
        <v>EUB</v>
      </c>
      <c r="F9385" s="6">
        <v>23310</v>
      </c>
      <c r="G9385" s="23" t="str">
        <v>Electric Transmission Engineering Manager I</v>
      </c>
      <c r="H9385" s="45" t="str">
        <v xml:space="preserve"> </v>
      </c>
      <c r="I9385" s="6">
        <v>19</v>
      </c>
      <c r="J9385" s="6" t="str">
        <v>Mid Level Manager</v>
      </c>
      <c r="K9385" s="43" t="str">
        <v>Manage the design, planning, and maintenance of high voltage electrical transmission systems that deliver power from power plants to substations and other distribution systems. Lead and manage a team of transmission engineers and technicians to ensure that the transmission infrastructure meets all safety, regulatory, and environmental standards. Work with other managers, stakeholders, and clients to develop strategic plans for the expansion or improvement of the electrical transmission network. Manage the development and implementation of transmission engineering projects, manage budgets and timelines, and ensure that the projects are completed on time, within budget, and to the required quality standards.</v>
      </c>
      <c r="L9385" s="41" t="str">
        <v xml:space="preserve">Electric Transmission Engineering Manager I;  </v>
      </c>
      <c r="M9385" s="9" t="s">
        <v>16575</v>
      </c>
    </row>
    <row r="9386" spans="1:13" s="9" customFormat="1" ht="27" customHeight="1">
      <c r="A9386" s="6" t="str">
        <v>Utilities</v>
      </c>
      <c r="B9386" s="23" t="str">
        <v>Electricity Utility Operations</v>
      </c>
      <c r="C9386" s="6" t="str">
        <v>EU</v>
      </c>
      <c r="D9386" s="23" t="str">
        <v>Electricity Transmission and Distribution</v>
      </c>
      <c r="E9386" s="6" t="str">
        <v>EUB</v>
      </c>
      <c r="F9386" s="6">
        <v>23313</v>
      </c>
      <c r="G9386" s="23" t="str">
        <v>Transmission System Manager III</v>
      </c>
      <c r="H9386" s="45" t="str">
        <v xml:space="preserve"> </v>
      </c>
      <c r="I9386" s="6">
        <v>20</v>
      </c>
      <c r="J9386" s="6" t="str">
        <v>Mid Level Manager</v>
      </c>
      <c r="K9386" s="43" t="str">
        <v>Manage all activities pertaining to the dispatch of electrical power on transmission configurations. Coordinate activities to access and serve transmission grids, generators, and buyers. Manage all activities and employees working on transmission system operations, NERC requirements, and the scheduling of maintenance for a region.</v>
      </c>
      <c r="L9386" s="41" t="str">
        <v xml:space="preserve">Transmission System Manager III;  </v>
      </c>
      <c r="M9386" s="9" t="s">
        <v>16575</v>
      </c>
    </row>
    <row r="9387" spans="1:13" s="9" customFormat="1" ht="27" customHeight="1">
      <c r="A9387" s="6" t="str">
        <v>Utilities</v>
      </c>
      <c r="B9387" s="23" t="str">
        <v>Electricity Utility Operations</v>
      </c>
      <c r="C9387" s="6" t="str">
        <v>EU</v>
      </c>
      <c r="D9387" s="23" t="str">
        <v>Electricity Transmission and Distribution</v>
      </c>
      <c r="E9387" s="6" t="str">
        <v>EUB</v>
      </c>
      <c r="F9387" s="6">
        <v>15452</v>
      </c>
      <c r="G9387" s="23" t="str">
        <v>Transmission System Manager II</v>
      </c>
      <c r="H9387" s="45" t="str">
        <v xml:space="preserve"> </v>
      </c>
      <c r="I9387" s="6">
        <v>19</v>
      </c>
      <c r="J9387" s="6" t="str">
        <v>Mid Level Manager</v>
      </c>
      <c r="K9387" s="43" t="str">
        <v>Manage all activities pertaining to the dispatch of electrical power on transmission configurations. Coordinate activities to access and serve transmission grids, generators, and buyers. Manage all activities and employees working on transmission system operations, NERC requirements, and the scheduling of maintenance for a region.</v>
      </c>
      <c r="L9387" s="41" t="str">
        <v xml:space="preserve">Transmission System Manager II;  </v>
      </c>
      <c r="M9387" s="9" t="s">
        <v>16575</v>
      </c>
    </row>
    <row r="9388" spans="1:13" s="9" customFormat="1" ht="27" customHeight="1">
      <c r="A9388" s="6" t="str">
        <v>Utilities</v>
      </c>
      <c r="B9388" s="23" t="str">
        <v>Electricity Utility Operations</v>
      </c>
      <c r="C9388" s="6" t="str">
        <v>EU</v>
      </c>
      <c r="D9388" s="23" t="str">
        <v>Electricity Transmission and Distribution</v>
      </c>
      <c r="E9388" s="6" t="str">
        <v>EUB</v>
      </c>
      <c r="F9388" s="6">
        <v>23314</v>
      </c>
      <c r="G9388" s="23" t="str">
        <v>Transmission System Manager I</v>
      </c>
      <c r="H9388" s="45" t="str">
        <v xml:space="preserve"> </v>
      </c>
      <c r="I9388" s="6">
        <v>18</v>
      </c>
      <c r="J9388" s="6" t="str">
        <v>Mid Level Manager</v>
      </c>
      <c r="K9388" s="43" t="str">
        <v>Manage all activities pertaining to the dispatch of electrical power on transmission configurations. Coordinate activities to access and serve transmission grids, generators, and buyers. Manage all activities and employees working on transmission system operations, NERC requirements, and the scheduling of maintenance for a region.</v>
      </c>
      <c r="L9388" s="41" t="str">
        <v xml:space="preserve">Transmission System Manager I;  </v>
      </c>
      <c r="M9388" s="9" t="s">
        <v>16575</v>
      </c>
    </row>
    <row r="9389" spans="1:13" s="9" customFormat="1" ht="27" customHeight="1">
      <c r="A9389" s="6" t="str">
        <v>Utilities</v>
      </c>
      <c r="B9389" s="23" t="str">
        <v>Electricity Utility Operations</v>
      </c>
      <c r="C9389" s="6" t="str">
        <v>EU</v>
      </c>
      <c r="D9389" s="23" t="str">
        <v>Electricity Transmission and Distribution</v>
      </c>
      <c r="E9389" s="6" t="str">
        <v>EUB</v>
      </c>
      <c r="F9389" s="6">
        <v>15450</v>
      </c>
      <c r="G9389" s="23" t="str">
        <v>Distribution Construction and Maintenance Manager III</v>
      </c>
      <c r="H9389" s="45" t="str">
        <v xml:space="preserve"> </v>
      </c>
      <c r="I9389" s="6">
        <v>19</v>
      </c>
      <c r="J9389" s="6" t="str">
        <v>Mid Level Manager</v>
      </c>
      <c r="K9389" s="43" t="str">
        <v>Manage and provide direction and accountability for multi-functional work teams involved in the construction and maintenance of gas and electric distribution systems and substations. Manage budget development, scheduling, resource allocation, design and construction. Oversee all engineering and operating activities. May also oversee electric transmission construction projects.</v>
      </c>
      <c r="L9389" s="41" t="str">
        <v xml:space="preserve">Distribution Construction and Maintenance Manager III;  </v>
      </c>
      <c r="M9389" s="9" t="s">
        <v>16575</v>
      </c>
    </row>
    <row r="9390" spans="1:13" s="9" customFormat="1" ht="27" customHeight="1">
      <c r="A9390" s="6" t="str">
        <v>Utilities</v>
      </c>
      <c r="B9390" s="23" t="str">
        <v>Electricity Utility Operations</v>
      </c>
      <c r="C9390" s="6" t="str">
        <v>EU</v>
      </c>
      <c r="D9390" s="23" t="str">
        <v>Electricity Transmission and Distribution</v>
      </c>
      <c r="E9390" s="6" t="str">
        <v>EUB</v>
      </c>
      <c r="F9390" s="6">
        <v>15445</v>
      </c>
      <c r="G9390" s="23" t="str">
        <v>Distribution Construction and Maintenance Manager II</v>
      </c>
      <c r="H9390" s="45" t="str">
        <v xml:space="preserve"> </v>
      </c>
      <c r="I9390" s="6">
        <v>18</v>
      </c>
      <c r="J9390" s="6" t="str">
        <v>Mid Level Manager</v>
      </c>
      <c r="K9390" s="43" t="str">
        <v>Manage and provide direction and accountability for multi-functional work teams involved in the construction and maintenance of gas and electric distribution systems and substations. Manage budget development, scheduling, resource allocation, design and construction. Oversee all engineering and operating activities. May also oversee electric transmission construction projects.</v>
      </c>
      <c r="L9390" s="41" t="str">
        <v xml:space="preserve">Distribution Construction and Maintenance Manager II;  </v>
      </c>
      <c r="M9390" s="9" t="s">
        <v>16575</v>
      </c>
    </row>
    <row r="9391" spans="1:13" s="9" customFormat="1" ht="27" customHeight="1">
      <c r="A9391" s="6" t="str">
        <v>Utilities</v>
      </c>
      <c r="B9391" s="23" t="str">
        <v>Electricity Utility Operations</v>
      </c>
      <c r="C9391" s="6" t="str">
        <v>EU</v>
      </c>
      <c r="D9391" s="23" t="str">
        <v>Electricity Transmission and Distribution</v>
      </c>
      <c r="E9391" s="6" t="str">
        <v>EUB</v>
      </c>
      <c r="F9391" s="6">
        <v>15454</v>
      </c>
      <c r="G9391" s="23" t="str">
        <v>Distribution Construction and Maintenance Manager I</v>
      </c>
      <c r="H9391" s="45" t="str">
        <v xml:space="preserve"> </v>
      </c>
      <c r="I9391" s="6">
        <v>17</v>
      </c>
      <c r="J9391" s="6" t="str">
        <v>Front Line Manager</v>
      </c>
      <c r="K9391" s="43" t="str">
        <v>Manage and provide direction and accountability for multi-functional work teams involved in the construction and maintenance of gas and electric distribution systems and substations. Manage budget development, scheduling, resource allocation, design and construction. Oversee all engineering and operating activities. May also oversee electric transmission construction projects.</v>
      </c>
      <c r="L9391" s="41" t="str">
        <v xml:space="preserve">Distribution Construction and Maintenance Manager I;  </v>
      </c>
      <c r="M9391" s="9" t="s">
        <v>16575</v>
      </c>
    </row>
    <row r="9392" spans="1:13" s="9" customFormat="1" ht="27" customHeight="1">
      <c r="A9392" s="6" t="str">
        <v>Utilities</v>
      </c>
      <c r="B9392" s="23" t="str">
        <v>Electricity Utility Operations</v>
      </c>
      <c r="C9392" s="6" t="str">
        <v>EU</v>
      </c>
      <c r="D9392" s="23" t="str">
        <v>Electricity Transmission and Distribution</v>
      </c>
      <c r="E9392" s="6" t="str">
        <v>EUB</v>
      </c>
      <c r="F9392" s="6">
        <v>18349</v>
      </c>
      <c r="G9392" s="23" t="str">
        <v>Reliability Coordinator II</v>
      </c>
      <c r="H9392" s="45" t="str">
        <v xml:space="preserve"> </v>
      </c>
      <c r="I9392" s="6">
        <v>18</v>
      </c>
      <c r="J9392" s="6" t="str">
        <v>Individual Contributor</v>
      </c>
      <c r="K9392" s="43" t="str">
        <v>Determine system reliability transfer limits. Create and use engineering-based systems and tools to monitor system operations and collect data on transmission generators and systems. Investigate events to identify root causes, monitor compliance to industry reliability standards, and recommend corrective actions in real time operations. Develop internal procedures and policies to improve operational effectiveness and compliance.</v>
      </c>
      <c r="L9392" s="41" t="str">
        <v xml:space="preserve">Reliability Coordinator II;  </v>
      </c>
      <c r="M9392" s="9" t="s">
        <v>16575</v>
      </c>
    </row>
    <row r="9393" spans="1:13" s="9" customFormat="1" ht="27" customHeight="1">
      <c r="A9393" s="6" t="str">
        <v>Utilities</v>
      </c>
      <c r="B9393" s="23" t="str">
        <v>Electricity Utility Operations</v>
      </c>
      <c r="C9393" s="6" t="str">
        <v>EU</v>
      </c>
      <c r="D9393" s="23" t="str">
        <v>Electricity Transmission and Distribution</v>
      </c>
      <c r="E9393" s="6" t="str">
        <v>EUB</v>
      </c>
      <c r="F9393" s="6">
        <v>18350</v>
      </c>
      <c r="G9393" s="23" t="str">
        <v>Reliability Coordinator I</v>
      </c>
      <c r="H9393" s="45" t="str">
        <v xml:space="preserve"> </v>
      </c>
      <c r="I9393" s="6">
        <v>17</v>
      </c>
      <c r="J9393" s="6" t="str">
        <v>Individual Contributor</v>
      </c>
      <c r="K9393" s="43" t="str">
        <v>Determine system reliability transfer limits. Create and use engineering-based systems and tools to monitor system operations and collect data on transmission generators and systems. Investigate events to identify root causes, monitor compliance to industry reliability standards, and recommend corrective actions in real time operations. Develop internal procedures and policies to improve operational effectiveness and compliance.</v>
      </c>
      <c r="L9393" s="41" t="str">
        <v xml:space="preserve">Reliability Coordinator I;  </v>
      </c>
      <c r="M9393" s="9" t="s">
        <v>16575</v>
      </c>
    </row>
    <row r="9394" spans="1:13" s="9" customFormat="1" ht="27" customHeight="1">
      <c r="A9394" s="6" t="str">
        <v>Utilities</v>
      </c>
      <c r="B9394" s="23" t="str">
        <v>Electricity Utility Operations</v>
      </c>
      <c r="C9394" s="6" t="str">
        <v>EU</v>
      </c>
      <c r="D9394" s="23" t="str">
        <v>Electricity Transmission and Distribution</v>
      </c>
      <c r="E9394" s="6" t="str">
        <v>EUB</v>
      </c>
      <c r="F9394" s="6">
        <v>23317</v>
      </c>
      <c r="G9394" s="23" t="str">
        <v>Distribution System Planner III</v>
      </c>
      <c r="H9394" s="45" t="str">
        <v xml:space="preserve"> </v>
      </c>
      <c r="I9394" s="6">
        <v>18</v>
      </c>
      <c r="J9394" s="6" t="str">
        <v>Individual Contributor</v>
      </c>
      <c r="K9394" s="43" t="str">
        <v>Coordinate the analysis for the economic feasibility of proposed projects, acquisitions, business plans, and development of the distribution system. Coordinate and provide direction and accountability for the effective development of the distribution system plan for capital, operations, and maintenance investments. Coordinate all project-related activities during the development phase, including budget and schedule coordination, site evaluation and selection, authorizations for project expenditures, and financial analysis. Assess current system performance, forecast future demand, and conduct analysis of maintenance needs for improvement of the distribution system.</v>
      </c>
      <c r="L9394" s="41" t="str">
        <v xml:space="preserve">Distribution System Planner III;  </v>
      </c>
      <c r="M9394" s="9" t="s">
        <v>16575</v>
      </c>
    </row>
    <row r="9395" spans="1:13" s="9" customFormat="1" ht="27" customHeight="1">
      <c r="A9395" s="6" t="str">
        <v>Utilities</v>
      </c>
      <c r="B9395" s="23" t="str">
        <v>Electricity Utility Operations</v>
      </c>
      <c r="C9395" s="6" t="str">
        <v>EU</v>
      </c>
      <c r="D9395" s="23" t="str">
        <v>Electricity Transmission and Distribution</v>
      </c>
      <c r="E9395" s="6" t="str">
        <v>EUB</v>
      </c>
      <c r="F9395" s="6">
        <v>17952</v>
      </c>
      <c r="G9395" s="23" t="str">
        <v>Distribution System Planner II</v>
      </c>
      <c r="H9395" s="45" t="str">
        <v xml:space="preserve"> </v>
      </c>
      <c r="I9395" s="6">
        <v>17</v>
      </c>
      <c r="J9395" s="6" t="str">
        <v>Individual Contributor</v>
      </c>
      <c r="K9395" s="43" t="str">
        <v>Coordinate the analysis for the economic feasibility of proposed projects, acquisitions, business plans, and development of the distribution system. Coordinate and provide direction and accountability for the effective development of the distribution system plan for capital, operations, and maintenance investments. Coordinate all project-related activities during the development phase, including budget and schedule coordination, site evaluation and selection, authorizations for project expenditures, and financial analysis. Assess current system performance, forecast future demand, and conduct analysis of maintenance needs for improvement of the distribution system.</v>
      </c>
      <c r="L9395" s="41" t="str">
        <v xml:space="preserve">Distribution System Planner II;  </v>
      </c>
      <c r="M9395" s="9" t="s">
        <v>16575</v>
      </c>
    </row>
    <row r="9396" spans="1:13" s="9" customFormat="1" ht="27" customHeight="1">
      <c r="A9396" s="6" t="str">
        <v>Utilities</v>
      </c>
      <c r="B9396" s="23" t="str">
        <v>Electricity Utility Operations</v>
      </c>
      <c r="C9396" s="6" t="str">
        <v>EU</v>
      </c>
      <c r="D9396" s="23" t="str">
        <v>Electricity Transmission and Distribution</v>
      </c>
      <c r="E9396" s="6" t="str">
        <v>EUB</v>
      </c>
      <c r="F9396" s="6">
        <v>23318</v>
      </c>
      <c r="G9396" s="23" t="str">
        <v>Distribution System Planner I</v>
      </c>
      <c r="H9396" s="45" t="str">
        <v xml:space="preserve"> </v>
      </c>
      <c r="I9396" s="6">
        <v>16</v>
      </c>
      <c r="J9396" s="6" t="str">
        <v>Individual Contributor</v>
      </c>
      <c r="K9396" s="43" t="str">
        <v>Coordinate the analysis for the economic feasibility of proposed projects, acquisitions, business plans, and development of the distribution system. Coordinate and provide direction and accountability for the effective development of the distribution system plan for capital, operations, and maintenance investments. Coordinate all project-related activities during the development phase, including budget and schedule coordination, site evaluation and selection, authorizations for project expenditures, and financial analysis. Assess current system performance, forecast future demand, and conduct analysis of maintenance needs for improvement of the distribution system.</v>
      </c>
      <c r="L9396" s="41" t="str">
        <v xml:space="preserve">Distribution System Planner I;  </v>
      </c>
      <c r="M9396" s="9" t="s">
        <v>16575</v>
      </c>
    </row>
    <row r="9397" spans="1:13" s="9" customFormat="1" ht="27" customHeight="1">
      <c r="A9397" s="6" t="str">
        <v>Utilities</v>
      </c>
      <c r="B9397" s="23" t="str">
        <v>Electricity Utility Operations</v>
      </c>
      <c r="C9397" s="6" t="str">
        <v>EU</v>
      </c>
      <c r="D9397" s="23" t="str">
        <v>Electricity Transmission and Distribution</v>
      </c>
      <c r="E9397" s="6" t="str">
        <v>EUB</v>
      </c>
      <c r="F9397" s="6">
        <v>23315</v>
      </c>
      <c r="G9397" s="23" t="str">
        <v>Transmission Systems Operations Supervisor III</v>
      </c>
      <c r="H9397" s="45" t="str">
        <v xml:space="preserve"> </v>
      </c>
      <c r="I9397" s="6">
        <v>18</v>
      </c>
      <c r="J9397" s="6" t="str">
        <v>Mid Level Manager</v>
      </c>
      <c r="K9397" s="43" t="str">
        <v>Supervise staff that monitor the transmission system. Coordinate all transmission system operations, including the monitoring of facilities and machinery. Maintain system reliability and execute switching orders. Coordinate short-term requests for transmission service. Train and certify personnel who operate a high voltage transmission system.</v>
      </c>
      <c r="L9397" s="41" t="str">
        <v xml:space="preserve">Transmission Systems Operations Supervisor III;  </v>
      </c>
      <c r="M9397" s="9" t="s">
        <v>16575</v>
      </c>
    </row>
    <row r="9398" spans="1:13" s="9" customFormat="1" ht="27" customHeight="1">
      <c r="A9398" s="6" t="str">
        <v>Utilities</v>
      </c>
      <c r="B9398" s="23" t="str">
        <v>Electricity Utility Operations</v>
      </c>
      <c r="C9398" s="6" t="str">
        <v>EU</v>
      </c>
      <c r="D9398" s="23" t="str">
        <v>Electricity Transmission and Distribution</v>
      </c>
      <c r="E9398" s="6" t="str">
        <v>EUB</v>
      </c>
      <c r="F9398" s="6">
        <v>15456</v>
      </c>
      <c r="G9398" s="23" t="str">
        <v>Transmission Systems Operations Supervisor II</v>
      </c>
      <c r="H9398" s="45" t="str">
        <v xml:space="preserve"> </v>
      </c>
      <c r="I9398" s="6">
        <v>17</v>
      </c>
      <c r="J9398" s="6" t="str">
        <v>Individual Contributor</v>
      </c>
      <c r="K9398" s="43" t="str">
        <v>Supervise staff that monitor the transmission system. Coordinate all transmission system operations, including the monitoring of facilities and machinery. Maintain system reliability and execute switching orders. Coordinate short-term requests for transmission service. Train and certify personnel who operate a high voltage transmission system.</v>
      </c>
      <c r="L9398" s="41" t="str">
        <v xml:space="preserve">Transmission Systems Operations Supervisor II;  </v>
      </c>
      <c r="M9398" s="9" t="s">
        <v>16575</v>
      </c>
    </row>
    <row r="9399" spans="1:13" s="9" customFormat="1" ht="27" customHeight="1">
      <c r="A9399" s="6" t="str">
        <v>Utilities</v>
      </c>
      <c r="B9399" s="23" t="str">
        <v>Electricity Utility Operations</v>
      </c>
      <c r="C9399" s="6" t="str">
        <v>EU</v>
      </c>
      <c r="D9399" s="23" t="str">
        <v>Electricity Transmission and Distribution</v>
      </c>
      <c r="E9399" s="6" t="str">
        <v>EUB</v>
      </c>
      <c r="F9399" s="6">
        <v>23316</v>
      </c>
      <c r="G9399" s="23" t="str">
        <v>Transmission Systems Operations Supervisor I</v>
      </c>
      <c r="H9399" s="45" t="str">
        <v xml:space="preserve"> </v>
      </c>
      <c r="I9399" s="6">
        <v>16</v>
      </c>
      <c r="J9399" s="6" t="str">
        <v>Front Line Manager</v>
      </c>
      <c r="K9399" s="43" t="str">
        <v>Supervise staff that monitor the transmission system. Coordinate all transmission system operations, including the monitoring of facilities and machinery. Maintain system reliability and execute switching orders. Coordinate short-term requests for transmission service. Train and certify personnel who operate a high voltage transmission system.</v>
      </c>
      <c r="L9399" s="41" t="str">
        <v xml:space="preserve">Transmission Systems Operations Supervisor I;  </v>
      </c>
      <c r="M9399" s="9" t="s">
        <v>16575</v>
      </c>
    </row>
    <row r="9400" spans="1:13" s="9" customFormat="1" ht="27" customHeight="1">
      <c r="A9400" s="6" t="str">
        <v>Utilities</v>
      </c>
      <c r="B9400" s="23" t="str">
        <v>Electricity Utility Operations</v>
      </c>
      <c r="C9400" s="6" t="str">
        <v>EU</v>
      </c>
      <c r="D9400" s="23" t="str">
        <v>Electricity Transmission and Distribution</v>
      </c>
      <c r="E9400" s="6" t="str">
        <v>EUB</v>
      </c>
      <c r="F9400" s="6">
        <v>18365</v>
      </c>
      <c r="G9400" s="23" t="str">
        <v>Construction &amp; Maintenance Engineer V</v>
      </c>
      <c r="H9400" s="45" t="str">
        <v xml:space="preserve"> </v>
      </c>
      <c r="I9400" s="6">
        <v>18</v>
      </c>
      <c r="J9400" s="6" t="str">
        <v>Individual Contributor</v>
      </c>
      <c r="K9400" s="43" t="str">
        <v>Perform civil engineering work in the transmission, substation, and facilities engineering disciplines. Design, plan, and maintain utility grade, transmission, substation, systems to the transmission and substation system, and facilities building modifications for the organization.</v>
      </c>
      <c r="L9400" s="41" t="str">
        <v xml:space="preserve">Construction &amp; Maintenance Engineer V;  </v>
      </c>
      <c r="M9400" s="9" t="s">
        <v>16575</v>
      </c>
    </row>
    <row r="9401" spans="1:13" s="9" customFormat="1" ht="27" customHeight="1">
      <c r="A9401" s="6" t="str">
        <v>Utilities</v>
      </c>
      <c r="B9401" s="23" t="str">
        <v>Electricity Utility Operations</v>
      </c>
      <c r="C9401" s="6" t="str">
        <v>EU</v>
      </c>
      <c r="D9401" s="23" t="str">
        <v>Electricity Transmission and Distribution</v>
      </c>
      <c r="E9401" s="6" t="str">
        <v>EUB</v>
      </c>
      <c r="F9401" s="6">
        <v>18366</v>
      </c>
      <c r="G9401" s="23" t="str">
        <v>Construction &amp; Maintenance Engineer IV</v>
      </c>
      <c r="H9401" s="45" t="str">
        <v xml:space="preserve"> </v>
      </c>
      <c r="I9401" s="6">
        <v>17</v>
      </c>
      <c r="J9401" s="6" t="str">
        <v>Individual Contributor</v>
      </c>
      <c r="K9401" s="43" t="str">
        <v>Perform civil engineering work in the transmission, substation, and facilities engineering disciplines. Design, plan, and maintain utility grade, transmission, substation, systems to the transmission and substation system, and facilities building modifications for the organization.</v>
      </c>
      <c r="L9401" s="41" t="str">
        <v xml:space="preserve">Construction &amp; Maintenance Engineer IV;  </v>
      </c>
      <c r="M9401" s="9" t="s">
        <v>16575</v>
      </c>
    </row>
    <row r="9402" spans="1:13" s="9" customFormat="1" ht="27" customHeight="1">
      <c r="A9402" s="6" t="str">
        <v>Utilities</v>
      </c>
      <c r="B9402" s="23" t="str">
        <v>Electricity Utility Operations</v>
      </c>
      <c r="C9402" s="6" t="str">
        <v>EU</v>
      </c>
      <c r="D9402" s="23" t="str">
        <v>Electricity Transmission and Distribution</v>
      </c>
      <c r="E9402" s="6" t="str">
        <v>EUB</v>
      </c>
      <c r="F9402" s="6">
        <v>18367</v>
      </c>
      <c r="G9402" s="23" t="str">
        <v>Construction &amp; Maintenance Engineer III</v>
      </c>
      <c r="H9402" s="45" t="str">
        <v xml:space="preserve"> </v>
      </c>
      <c r="I9402" s="6">
        <v>16</v>
      </c>
      <c r="J9402" s="6" t="str">
        <v>Individual Contributor</v>
      </c>
      <c r="K9402" s="43" t="str">
        <v>Perform civil engineering work in the transmission, substation, and facilities engineering disciplines. Design, plan, and maintain utility grade, transmission, substation, systems to the transmission and substation system, and facilities building modifications for the organization.</v>
      </c>
      <c r="L9402" s="41" t="str">
        <v xml:space="preserve">Construction &amp; Maintenance Engineer III;  </v>
      </c>
      <c r="M9402" s="9" t="s">
        <v>16575</v>
      </c>
    </row>
    <row r="9403" spans="1:13" s="9" customFormat="1" ht="27" customHeight="1">
      <c r="A9403" s="6" t="str">
        <v>Utilities</v>
      </c>
      <c r="B9403" s="23" t="str">
        <v>Electricity Utility Operations</v>
      </c>
      <c r="C9403" s="6" t="str">
        <v>EU</v>
      </c>
      <c r="D9403" s="23" t="str">
        <v>Electricity Transmission and Distribution</v>
      </c>
      <c r="E9403" s="6" t="str">
        <v>EUB</v>
      </c>
      <c r="F9403" s="6">
        <v>18368</v>
      </c>
      <c r="G9403" s="23" t="str">
        <v>Construction &amp; Maintenance Engineer II</v>
      </c>
      <c r="H9403" s="45" t="str">
        <v xml:space="preserve"> </v>
      </c>
      <c r="I9403" s="6">
        <v>15</v>
      </c>
      <c r="J9403" s="6" t="str">
        <v>Individual Contributor</v>
      </c>
      <c r="K9403" s="43" t="str">
        <v>Perform civil engineering work in the transmission, substation, and facilities engineering disciplines. Design, plan, and maintain utility grade, transmission, substation, systems to the transmission and substation system, and facilities building modifications for the organization.</v>
      </c>
      <c r="L9403" s="41" t="str">
        <v xml:space="preserve">Construction &amp; Maintenance Engineer II;  </v>
      </c>
      <c r="M9403" s="9" t="s">
        <v>16575</v>
      </c>
    </row>
    <row r="9404" spans="1:13" s="9" customFormat="1" ht="27" customHeight="1">
      <c r="A9404" s="6" t="str">
        <v>Utilities</v>
      </c>
      <c r="B9404" s="23" t="str">
        <v>Electricity Utility Operations</v>
      </c>
      <c r="C9404" s="6" t="str">
        <v>EU</v>
      </c>
      <c r="D9404" s="23" t="str">
        <v>Electricity Transmission and Distribution</v>
      </c>
      <c r="E9404" s="6" t="str">
        <v>EUB</v>
      </c>
      <c r="F9404" s="6">
        <v>18369</v>
      </c>
      <c r="G9404" s="23" t="str">
        <v>Construction &amp; Maintenance Engineer I</v>
      </c>
      <c r="H9404" s="45" t="str">
        <v xml:space="preserve"> </v>
      </c>
      <c r="I9404" s="6">
        <v>14</v>
      </c>
      <c r="J9404" s="6" t="str">
        <v>Individual Contributor</v>
      </c>
      <c r="K9404" s="43" t="str">
        <v>Perform civil engineering work in the transmission, substation, and facilities engineering disciplines. Design, plan, and maintain utility grade, transmission, substation, systems to the transmission and substation system, and facilities building modifications for the organization.</v>
      </c>
      <c r="L9404" s="41" t="str">
        <v xml:space="preserve">Construction &amp; Maintenance Engineer I;  </v>
      </c>
      <c r="M9404" s="9" t="s">
        <v>16575</v>
      </c>
    </row>
    <row r="9405" spans="1:13" s="9" customFormat="1" ht="27" customHeight="1">
      <c r="A9405" s="6" t="str">
        <v>Utilities</v>
      </c>
      <c r="B9405" s="23" t="str">
        <v>Electricity Utility Operations</v>
      </c>
      <c r="C9405" s="6" t="str">
        <v>EU</v>
      </c>
      <c r="D9405" s="23" t="str">
        <v>Electricity Transmission and Distribution</v>
      </c>
      <c r="E9405" s="6" t="str">
        <v>EUB</v>
      </c>
      <c r="F9405" s="6">
        <v>17951</v>
      </c>
      <c r="G9405" s="23" t="str">
        <v>Electric Distribution Engineer V</v>
      </c>
      <c r="H9405" s="45" t="str">
        <v xml:space="preserve"> </v>
      </c>
      <c r="I9405" s="6">
        <v>18</v>
      </c>
      <c r="J9405" s="6" t="str">
        <v>Individual Contributor</v>
      </c>
      <c r="K9405" s="43" t="str">
        <v>Design, plan, and maintain the infrastructure necessary to distribute electrical power from the power grid to consumer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L9405" s="41" t="str">
        <v xml:space="preserve">Electric Distribution Engineer V;  </v>
      </c>
      <c r="M9405" s="9" t="s">
        <v>16575</v>
      </c>
    </row>
    <row r="9406" spans="1:13" s="9" customFormat="1" ht="27" customHeight="1">
      <c r="A9406" s="6" t="str">
        <v>Utilities</v>
      </c>
      <c r="B9406" s="23" t="str">
        <v>Electricity Utility Operations</v>
      </c>
      <c r="C9406" s="6" t="str">
        <v>EU</v>
      </c>
      <c r="D9406" s="23" t="str">
        <v>Electricity Transmission and Distribution</v>
      </c>
      <c r="E9406" s="6" t="str">
        <v>EUB</v>
      </c>
      <c r="F9406" s="6">
        <v>17953</v>
      </c>
      <c r="G9406" s="23" t="str">
        <v>Electric Distribution Engineer IV</v>
      </c>
      <c r="H9406" s="45" t="str">
        <v xml:space="preserve"> </v>
      </c>
      <c r="I9406" s="6">
        <v>17</v>
      </c>
      <c r="J9406" s="6" t="str">
        <v>Individual Contributor</v>
      </c>
      <c r="K9406" s="43" t="str">
        <v>Design, plan, and maintain the infrastructure necessary to distribute electrical power from the power grid to consumer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L9406" s="41" t="str">
        <v xml:space="preserve">Electric Distribution Engineer IV;  </v>
      </c>
      <c r="M9406" s="9" t="s">
        <v>16575</v>
      </c>
    </row>
    <row r="9407" spans="1:13" s="9" customFormat="1" ht="27" customHeight="1">
      <c r="A9407" s="6" t="str">
        <v>Utilities</v>
      </c>
      <c r="B9407" s="23" t="str">
        <v>Electricity Utility Operations</v>
      </c>
      <c r="C9407" s="6" t="str">
        <v>EU</v>
      </c>
      <c r="D9407" s="23" t="str">
        <v>Electricity Transmission and Distribution</v>
      </c>
      <c r="E9407" s="6" t="str">
        <v>EUB</v>
      </c>
      <c r="F9407" s="6">
        <v>15457</v>
      </c>
      <c r="G9407" s="23" t="str">
        <v>Electric Distribution Engineer III</v>
      </c>
      <c r="H9407" s="45" t="str">
        <v xml:space="preserve"> </v>
      </c>
      <c r="I9407" s="6">
        <v>16</v>
      </c>
      <c r="J9407" s="6" t="str">
        <v>Individual Contributor</v>
      </c>
      <c r="K9407" s="43" t="str">
        <v>Design, plan, and maintain the infrastructure necessary to distribute electrical power from the power grid to consumer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L9407" s="41" t="str">
        <v xml:space="preserve">Electric Distribution Engineer III;  </v>
      </c>
      <c r="M9407" s="9" t="s">
        <v>16575</v>
      </c>
    </row>
    <row r="9408" spans="1:13" s="9" customFormat="1" ht="27" customHeight="1">
      <c r="A9408" s="6" t="str">
        <v>Utilities</v>
      </c>
      <c r="B9408" s="23" t="str">
        <v>Electricity Utility Operations</v>
      </c>
      <c r="C9408" s="6" t="str">
        <v>EU</v>
      </c>
      <c r="D9408" s="23" t="str">
        <v>Electricity Transmission and Distribution</v>
      </c>
      <c r="E9408" s="6" t="str">
        <v>EUB</v>
      </c>
      <c r="F9408" s="6">
        <v>15459</v>
      </c>
      <c r="G9408" s="23" t="str">
        <v>Electric Distribution Engineer II</v>
      </c>
      <c r="H9408" s="45" t="str">
        <v xml:space="preserve"> </v>
      </c>
      <c r="I9408" s="6">
        <v>15</v>
      </c>
      <c r="J9408" s="6" t="str">
        <v>Individual Contributor</v>
      </c>
      <c r="K9408" s="43" t="str">
        <v>Design, plan, and maintain the infrastructure necessary to distribute electrical power from the power grid to consumer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L9408" s="41" t="str">
        <v xml:space="preserve">Electric Distribution Engineer II;  </v>
      </c>
      <c r="M9408" s="9" t="s">
        <v>16575</v>
      </c>
    </row>
    <row r="9409" spans="1:13" s="9" customFormat="1" ht="27" customHeight="1">
      <c r="A9409" s="6" t="str">
        <v>Utilities</v>
      </c>
      <c r="B9409" s="23" t="str">
        <v>Electricity Utility Operations</v>
      </c>
      <c r="C9409" s="6" t="str">
        <v>EU</v>
      </c>
      <c r="D9409" s="23" t="str">
        <v>Electricity Transmission and Distribution</v>
      </c>
      <c r="E9409" s="6" t="str">
        <v>EUB</v>
      </c>
      <c r="F9409" s="6">
        <v>17961</v>
      </c>
      <c r="G9409" s="23" t="str">
        <v>Electric Distribution Engineer I</v>
      </c>
      <c r="H9409" s="45" t="str">
        <v xml:space="preserve"> </v>
      </c>
      <c r="I9409" s="6">
        <v>14</v>
      </c>
      <c r="J9409" s="6" t="str">
        <v>Individual Contributor</v>
      </c>
      <c r="K9409" s="43" t="str">
        <v>Design, plan, and maintain the infrastructure necessary to distribute electrical power from the power grid to consumer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L9409" s="41" t="str">
        <v xml:space="preserve">Electric Distribution Engineer I;  </v>
      </c>
      <c r="M9409" s="9" t="s">
        <v>16575</v>
      </c>
    </row>
    <row r="9410" spans="1:13" s="9" customFormat="1" ht="27" customHeight="1">
      <c r="A9410" s="6" t="str">
        <v>Utilities</v>
      </c>
      <c r="B9410" s="23" t="str">
        <v>Electricity Utility Operations</v>
      </c>
      <c r="C9410" s="6" t="str">
        <v>EU</v>
      </c>
      <c r="D9410" s="23" t="str">
        <v>Electricity Transmission and Distribution</v>
      </c>
      <c r="E9410" s="6" t="str">
        <v>EUB</v>
      </c>
      <c r="F9410" s="6">
        <v>15451</v>
      </c>
      <c r="G9410" s="23" t="str">
        <v>Electric Transmission Engineer V</v>
      </c>
      <c r="H9410" s="45" t="str">
        <v xml:space="preserve"> </v>
      </c>
      <c r="I9410" s="6">
        <v>18</v>
      </c>
      <c r="J9410" s="6" t="str">
        <v>Individual Contributor</v>
      </c>
      <c r="K9410" s="43" t="str">
        <v>Design, plan, and maintain the infrastructure necessary to transmit high voltage electrical power from power plants to substation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L9410" s="41" t="str">
        <v xml:space="preserve">Electric Transmission Engineer V;  </v>
      </c>
      <c r="M9410" s="9" t="s">
        <v>16575</v>
      </c>
    </row>
    <row r="9411" spans="1:13" s="9" customFormat="1" ht="27" customHeight="1">
      <c r="A9411" s="6" t="str">
        <v>Utilities</v>
      </c>
      <c r="B9411" s="23" t="str">
        <v>Electricity Utility Operations</v>
      </c>
      <c r="C9411" s="6" t="str">
        <v>EU</v>
      </c>
      <c r="D9411" s="23" t="str">
        <v>Electricity Transmission and Distribution</v>
      </c>
      <c r="E9411" s="6" t="str">
        <v>EUB</v>
      </c>
      <c r="F9411" s="6">
        <v>15453</v>
      </c>
      <c r="G9411" s="23" t="str">
        <v>Electric Transmission Engineer IV</v>
      </c>
      <c r="H9411" s="45" t="str">
        <v xml:space="preserve"> </v>
      </c>
      <c r="I9411" s="6">
        <v>17</v>
      </c>
      <c r="J9411" s="6" t="str">
        <v>Individual Contributor</v>
      </c>
      <c r="K9411" s="43" t="str">
        <v>Design, plan, and maintain the infrastructure necessary to transmit high voltage electrical power from power plants to substation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L9411" s="41" t="str">
        <v xml:space="preserve">Electric Transmission Engineer IV;  </v>
      </c>
      <c r="M9411" s="9" t="s">
        <v>16575</v>
      </c>
    </row>
    <row r="9412" spans="1:13" s="9" customFormat="1" ht="27" customHeight="1">
      <c r="A9412" s="6" t="str">
        <v>Utilities</v>
      </c>
      <c r="B9412" s="23" t="str">
        <v>Electricity Utility Operations</v>
      </c>
      <c r="C9412" s="6" t="str">
        <v>EU</v>
      </c>
      <c r="D9412" s="23" t="str">
        <v>Electricity Transmission and Distribution</v>
      </c>
      <c r="E9412" s="6" t="str">
        <v>EUB</v>
      </c>
      <c r="F9412" s="6">
        <v>15458</v>
      </c>
      <c r="G9412" s="23" t="str">
        <v>Electric Transmission Engineer III</v>
      </c>
      <c r="H9412" s="45" t="str">
        <v xml:space="preserve"> </v>
      </c>
      <c r="I9412" s="6">
        <v>16</v>
      </c>
      <c r="J9412" s="6" t="str">
        <v>Individual Contributor</v>
      </c>
      <c r="K9412" s="43" t="str">
        <v>Design, plan, and maintain the infrastructure necessary to transmit high voltage electrical power from power plants to substation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L9412" s="41" t="str">
        <v xml:space="preserve">Electric Transmission Engineer III;  </v>
      </c>
      <c r="M9412" s="9" t="s">
        <v>16575</v>
      </c>
    </row>
    <row r="9413" spans="1:13" s="9" customFormat="1" ht="27" customHeight="1">
      <c r="A9413" s="6" t="str">
        <v>Utilities</v>
      </c>
      <c r="B9413" s="23" t="str">
        <v>Electricity Utility Operations</v>
      </c>
      <c r="C9413" s="6" t="str">
        <v>EU</v>
      </c>
      <c r="D9413" s="23" t="str">
        <v>Electricity Transmission and Distribution</v>
      </c>
      <c r="E9413" s="6" t="str">
        <v>EUB</v>
      </c>
      <c r="F9413" s="6">
        <v>17957</v>
      </c>
      <c r="G9413" s="23" t="str">
        <v>Electric Transmission Engineer II</v>
      </c>
      <c r="H9413" s="45" t="str">
        <v xml:space="preserve"> </v>
      </c>
      <c r="I9413" s="6">
        <v>15</v>
      </c>
      <c r="J9413" s="6" t="str">
        <v>Individual Contributor</v>
      </c>
      <c r="K9413" s="43" t="str">
        <v>Design, plan, and maintain the infrastructure necessary to transmit high voltage electrical power from power plants to substation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L9413" s="41" t="str">
        <v xml:space="preserve">Electric Transmission Engineer II;  </v>
      </c>
      <c r="M9413" s="9" t="s">
        <v>16575</v>
      </c>
    </row>
    <row r="9414" spans="1:13" s="9" customFormat="1" ht="27" customHeight="1">
      <c r="A9414" s="6" t="str">
        <v>Utilities</v>
      </c>
      <c r="B9414" s="23" t="str">
        <v>Electricity Utility Operations</v>
      </c>
      <c r="C9414" s="6" t="str">
        <v>EU</v>
      </c>
      <c r="D9414" s="23" t="str">
        <v>Electricity Transmission and Distribution</v>
      </c>
      <c r="E9414" s="6" t="str">
        <v>EUB</v>
      </c>
      <c r="F9414" s="6">
        <v>17960</v>
      </c>
      <c r="G9414" s="23" t="str">
        <v>Electric Transmission Engineer I</v>
      </c>
      <c r="H9414" s="45" t="str">
        <v xml:space="preserve"> </v>
      </c>
      <c r="I9414" s="6">
        <v>14</v>
      </c>
      <c r="J9414" s="6" t="str">
        <v>Individual Contributor</v>
      </c>
      <c r="K9414" s="43" t="str">
        <v>Design, plan, and maintain the infrastructure necessary to transmit high voltage electrical power from power plants to substation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v>
      </c>
      <c r="L9414" s="41" t="str">
        <v xml:space="preserve">Electric Transmission Engineer I;  </v>
      </c>
      <c r="M9414" s="9" t="s">
        <v>16575</v>
      </c>
    </row>
    <row r="9415" spans="1:13" s="9" customFormat="1" ht="27" customHeight="1">
      <c r="A9415" s="6" t="str">
        <v>Utilities</v>
      </c>
      <c r="B9415" s="23" t="str">
        <v>Electricity Utility Operations</v>
      </c>
      <c r="C9415" s="6" t="str">
        <v>EU</v>
      </c>
      <c r="D9415" s="23" t="str">
        <v>Electricity Transmission and Distribution</v>
      </c>
      <c r="E9415" s="6" t="str">
        <v>EUB</v>
      </c>
      <c r="F9415" s="6">
        <v>18344</v>
      </c>
      <c r="G9415" s="23" t="str">
        <v>Operating Engineer V</v>
      </c>
      <c r="H9415" s="45" t="str">
        <v xml:space="preserve"> </v>
      </c>
      <c r="I9415" s="6">
        <v>18</v>
      </c>
      <c r="J9415" s="6" t="str">
        <v>Individual Contributor</v>
      </c>
      <c r="K9415" s="43" t="str">
        <v>Perform studies and analyze elaborate engineering models to determine system reliability transfer limits. Draft failure mode and effect analysis sheets and formulate mathematical models to identify units posing excessive failure risks. Support proposed changes in system operation.</v>
      </c>
      <c r="L9415" s="41" t="str">
        <v xml:space="preserve">Operating Engineer V;  </v>
      </c>
      <c r="M9415" s="9" t="s">
        <v>16575</v>
      </c>
    </row>
    <row r="9416" spans="1:13" s="9" customFormat="1" ht="27" customHeight="1">
      <c r="A9416" s="6" t="str">
        <v>Utilities</v>
      </c>
      <c r="B9416" s="23" t="str">
        <v>Electricity Utility Operations</v>
      </c>
      <c r="C9416" s="6" t="str">
        <v>EU</v>
      </c>
      <c r="D9416" s="23" t="str">
        <v>Electricity Transmission and Distribution</v>
      </c>
      <c r="E9416" s="6" t="str">
        <v>EUB</v>
      </c>
      <c r="F9416" s="6">
        <v>18345</v>
      </c>
      <c r="G9416" s="23" t="str">
        <v>Operating Engineer IV</v>
      </c>
      <c r="H9416" s="45" t="str">
        <v xml:space="preserve"> </v>
      </c>
      <c r="I9416" s="6">
        <v>17</v>
      </c>
      <c r="J9416" s="6" t="str">
        <v>Individual Contributor</v>
      </c>
      <c r="K9416" s="43" t="str">
        <v>Perform studies and analyze elaborate engineering models to determine system reliability transfer limits. Draft failure mode and effect analysis sheets and formulate mathematical models to identify units posing excessive failure risks. Support proposed changes in system operation.</v>
      </c>
      <c r="L9416" s="41" t="str">
        <v xml:space="preserve">Operating Engineer IV;  </v>
      </c>
      <c r="M9416" s="9" t="s">
        <v>16575</v>
      </c>
    </row>
    <row r="9417" spans="1:13" s="9" customFormat="1" ht="27" customHeight="1">
      <c r="A9417" s="6" t="str">
        <v>Utilities</v>
      </c>
      <c r="B9417" s="23" t="str">
        <v>Electricity Utility Operations</v>
      </c>
      <c r="C9417" s="6" t="str">
        <v>EU</v>
      </c>
      <c r="D9417" s="23" t="str">
        <v>Electricity Transmission and Distribution</v>
      </c>
      <c r="E9417" s="6" t="str">
        <v>EUB</v>
      </c>
      <c r="F9417" s="6">
        <v>18346</v>
      </c>
      <c r="G9417" s="23" t="str">
        <v>Operating Engineer III</v>
      </c>
      <c r="H9417" s="45" t="str">
        <v xml:space="preserve"> </v>
      </c>
      <c r="I9417" s="6">
        <v>16</v>
      </c>
      <c r="J9417" s="6" t="str">
        <v>Individual Contributor</v>
      </c>
      <c r="K9417" s="43" t="str">
        <v>Perform studies and analyze elaborate engineering models to determine system reliability transfer limits. Draft failure mode and effect analysis sheets and formulate mathematical models to identify units posing excessive failure risks. Support proposed changes in system operation.</v>
      </c>
      <c r="L9417" s="41" t="str">
        <v xml:space="preserve">Operating Engineer III;  </v>
      </c>
      <c r="M9417" s="9" t="s">
        <v>16575</v>
      </c>
    </row>
    <row r="9418" spans="1:13" s="9" customFormat="1" ht="27" customHeight="1">
      <c r="A9418" s="6" t="str">
        <v>Utilities</v>
      </c>
      <c r="B9418" s="23" t="str">
        <v>Electricity Utility Operations</v>
      </c>
      <c r="C9418" s="6" t="str">
        <v>EU</v>
      </c>
      <c r="D9418" s="23" t="str">
        <v>Electricity Transmission and Distribution</v>
      </c>
      <c r="E9418" s="6" t="str">
        <v>EUB</v>
      </c>
      <c r="F9418" s="6">
        <v>18347</v>
      </c>
      <c r="G9418" s="23" t="str">
        <v>Operating Engineer II</v>
      </c>
      <c r="H9418" s="45" t="str">
        <v xml:space="preserve"> </v>
      </c>
      <c r="I9418" s="6">
        <v>15</v>
      </c>
      <c r="J9418" s="6" t="str">
        <v>Individual Contributor</v>
      </c>
      <c r="K9418" s="43" t="str">
        <v>Perform studies and analyze elaborate engineering models to determine system reliability transfer limits. Draft failure mode and effect analysis sheets and formulate mathematical models to identify units posing excessive failure risks. Support proposed changes in system operation.</v>
      </c>
      <c r="L9418" s="41" t="str">
        <v xml:space="preserve">Operating Engineer II;  </v>
      </c>
      <c r="M9418" s="9" t="s">
        <v>16575</v>
      </c>
    </row>
    <row r="9419" spans="1:13" s="9" customFormat="1" ht="27" customHeight="1">
      <c r="A9419" s="6" t="str">
        <v>Utilities</v>
      </c>
      <c r="B9419" s="23" t="str">
        <v>Electricity Utility Operations</v>
      </c>
      <c r="C9419" s="6" t="str">
        <v>EU</v>
      </c>
      <c r="D9419" s="23" t="str">
        <v>Electricity Transmission and Distribution</v>
      </c>
      <c r="E9419" s="6" t="str">
        <v>EUB</v>
      </c>
      <c r="F9419" s="6">
        <v>18348</v>
      </c>
      <c r="G9419" s="23" t="str">
        <v>Operating Engineer I</v>
      </c>
      <c r="H9419" s="45" t="str">
        <v xml:space="preserve"> </v>
      </c>
      <c r="I9419" s="6">
        <v>14</v>
      </c>
      <c r="J9419" s="6" t="str">
        <v>Individual Contributor</v>
      </c>
      <c r="K9419" s="43" t="str">
        <v>Perform studies and analyze elaborate engineering models to determine system reliability transfer limits. Draft failure mode and effect analysis sheets and formulate mathematical models to identify units posing excessive failure risks. Support proposed changes in system operation.</v>
      </c>
      <c r="L9419" s="41" t="str">
        <v xml:space="preserve">Operating Engineer I;  </v>
      </c>
      <c r="M9419" s="9" t="s">
        <v>16575</v>
      </c>
    </row>
    <row r="9420" spans="1:13" s="9" customFormat="1" ht="27" customHeight="1">
      <c r="A9420" s="6" t="str">
        <v>Utilities</v>
      </c>
      <c r="B9420" s="23" t="str">
        <v>Electricity Utility Operations</v>
      </c>
      <c r="C9420" s="6" t="str">
        <v>EU</v>
      </c>
      <c r="D9420" s="23" t="str">
        <v>Electricity Transmission and Distribution</v>
      </c>
      <c r="E9420" s="6" t="str">
        <v>EUB</v>
      </c>
      <c r="F9420" s="6">
        <v>18356</v>
      </c>
      <c r="G9420" s="23" t="str">
        <v>Protection &amp; Control Engineer V</v>
      </c>
      <c r="H9420" s="45" t="str">
        <v xml:space="preserve"> </v>
      </c>
      <c r="I9420" s="6">
        <v>18</v>
      </c>
      <c r="J9420" s="6" t="str">
        <v>Individual Contributor</v>
      </c>
      <c r="K9420" s="43" t="str">
        <v>Design, test, and maintain the protection and control systems for power transmission and distribution networks. Ensure the safe and reliable operation of the electrical grid by designing and implementing protective systems to detect and isolate faults and abnormalities in the system. Design, test, commission, and implement SCADA, communications, and protective relay control systems to optimize the efficiency and stability of the electrical grid.</v>
      </c>
      <c r="L9420" s="41" t="str">
        <v xml:space="preserve">Protection &amp; Control Engineer V;  </v>
      </c>
      <c r="M9420" s="9" t="s">
        <v>16575</v>
      </c>
    </row>
    <row r="9421" spans="1:13" s="9" customFormat="1" ht="27" customHeight="1">
      <c r="A9421" s="6" t="str">
        <v>Utilities</v>
      </c>
      <c r="B9421" s="23" t="str">
        <v>Electricity Utility Operations</v>
      </c>
      <c r="C9421" s="6" t="str">
        <v>EU</v>
      </c>
      <c r="D9421" s="23" t="str">
        <v>Electricity Transmission and Distribution</v>
      </c>
      <c r="E9421" s="6" t="str">
        <v>EUB</v>
      </c>
      <c r="F9421" s="6">
        <v>18357</v>
      </c>
      <c r="G9421" s="23" t="str">
        <v>Protection &amp; Control Engineer IV</v>
      </c>
      <c r="H9421" s="45" t="str">
        <v xml:space="preserve"> </v>
      </c>
      <c r="I9421" s="6">
        <v>17</v>
      </c>
      <c r="J9421" s="6" t="str">
        <v>Individual Contributor</v>
      </c>
      <c r="K9421" s="43" t="str">
        <v>Design, test, and maintain the protection and control systems for power transmission and distribution networks. Ensure the safe and reliable operation of the electrical grid by designing and implementing protective systems to detect and isolate faults and abnormalities in the system. Design, test, commission, and implement SCADA, communications, and protective relay control systems to optimize the efficiency and stability of the electrical grid.</v>
      </c>
      <c r="L9421" s="41" t="str">
        <v xml:space="preserve">Protection &amp; Control Engineer IV;  </v>
      </c>
      <c r="M9421" s="9" t="s">
        <v>16575</v>
      </c>
    </row>
    <row r="9422" spans="1:13" s="9" customFormat="1" ht="27" customHeight="1">
      <c r="A9422" s="6" t="str">
        <v>Utilities</v>
      </c>
      <c r="B9422" s="23" t="str">
        <v>Electricity Utility Operations</v>
      </c>
      <c r="C9422" s="6" t="str">
        <v>EU</v>
      </c>
      <c r="D9422" s="23" t="str">
        <v>Electricity Transmission and Distribution</v>
      </c>
      <c r="E9422" s="6" t="str">
        <v>EUB</v>
      </c>
      <c r="F9422" s="6">
        <v>18358</v>
      </c>
      <c r="G9422" s="23" t="str">
        <v>Protection &amp; Control Engineer III</v>
      </c>
      <c r="H9422" s="45" t="str">
        <v xml:space="preserve"> </v>
      </c>
      <c r="I9422" s="6">
        <v>16</v>
      </c>
      <c r="J9422" s="6" t="str">
        <v>Individual Contributor</v>
      </c>
      <c r="K9422" s="43" t="str">
        <v>Design, test, and maintain the protection and control systems for power transmission and distribution networks. Ensure the safe and reliable operation of the electrical grid by designing and implementing protective systems to detect and isolate faults and abnormalities in the system. Design, test, commission, and implement SCADA, communications, and protective relay control systems to optimize the efficiency and stability of the electrical grid.</v>
      </c>
      <c r="L9422" s="41" t="str">
        <v xml:space="preserve">Protection &amp; Control Engineer III;  </v>
      </c>
      <c r="M9422" s="9" t="s">
        <v>16575</v>
      </c>
    </row>
    <row r="9423" spans="1:13" s="9" customFormat="1" ht="27" customHeight="1">
      <c r="A9423" s="6" t="str">
        <v>Utilities</v>
      </c>
      <c r="B9423" s="23" t="str">
        <v>Electricity Utility Operations</v>
      </c>
      <c r="C9423" s="6" t="str">
        <v>EU</v>
      </c>
      <c r="D9423" s="23" t="str">
        <v>Electricity Transmission and Distribution</v>
      </c>
      <c r="E9423" s="6" t="str">
        <v>EUB</v>
      </c>
      <c r="F9423" s="6">
        <v>18359</v>
      </c>
      <c r="G9423" s="23" t="str">
        <v>Protection &amp; Control Engineer II</v>
      </c>
      <c r="H9423" s="45" t="str">
        <v xml:space="preserve"> </v>
      </c>
      <c r="I9423" s="6">
        <v>15</v>
      </c>
      <c r="J9423" s="6" t="str">
        <v>Individual Contributor</v>
      </c>
      <c r="K9423" s="43" t="str">
        <v>Design, test, and maintain the protection and control systems for power transmission and distribution networks. Ensure the safe and reliable operation of the electrical grid by designing and implementing protective systems to detect and isolate faults and abnormalities in the system. Design, test, commission, and implement SCADA, communications, and protective relay control systems to optimize the efficiency and stability of the electrical grid.</v>
      </c>
      <c r="L9423" s="41" t="str">
        <v xml:space="preserve">Protection &amp; Control Engineer II;  </v>
      </c>
      <c r="M9423" s="9" t="s">
        <v>16575</v>
      </c>
    </row>
    <row r="9424" spans="1:13" s="9" customFormat="1" ht="27" customHeight="1">
      <c r="A9424" s="6" t="str">
        <v>Utilities</v>
      </c>
      <c r="B9424" s="23" t="str">
        <v>Electricity Utility Operations</v>
      </c>
      <c r="C9424" s="6" t="str">
        <v>EU</v>
      </c>
      <c r="D9424" s="23" t="str">
        <v>Electricity Transmission and Distribution</v>
      </c>
      <c r="E9424" s="6" t="str">
        <v>EUB</v>
      </c>
      <c r="F9424" s="6">
        <v>18360</v>
      </c>
      <c r="G9424" s="23" t="str">
        <v>Protection &amp; Control Engineer I</v>
      </c>
      <c r="H9424" s="45" t="str">
        <v xml:space="preserve"> </v>
      </c>
      <c r="I9424" s="6">
        <v>14</v>
      </c>
      <c r="J9424" s="6" t="str">
        <v>Individual Contributor</v>
      </c>
      <c r="K9424" s="43" t="str">
        <v>Design, test, and maintain the protection and control systems for power transmission and distribution networks. Ensure the safe and reliable operation of the electrical grid by designing and implementing protective systems to detect and isolate faults and abnormalities in the system. Design, test, commission, and implement SCADA, communications, and protective relay control systems to optimize the efficiency and stability of the electrical grid.</v>
      </c>
      <c r="L9424" s="41" t="str">
        <v xml:space="preserve">Protection &amp; Control Engineer I;  </v>
      </c>
      <c r="M9424" s="9" t="s">
        <v>16575</v>
      </c>
    </row>
    <row r="9425" spans="1:13" s="9" customFormat="1" ht="27" customHeight="1">
      <c r="A9425" s="6" t="str">
        <v>Utilities</v>
      </c>
      <c r="B9425" s="23" t="str">
        <v>Electricity Utility Operations</v>
      </c>
      <c r="C9425" s="6" t="str">
        <v>EU</v>
      </c>
      <c r="D9425" s="23" t="str">
        <v>Electricity Transmission and Distribution</v>
      </c>
      <c r="E9425" s="6" t="str">
        <v>EUB</v>
      </c>
      <c r="F9425" s="6">
        <v>23319</v>
      </c>
      <c r="G9425" s="23" t="str">
        <v>Transmission/Substation System Dispatch Supervisor III</v>
      </c>
      <c r="H9425" s="45" t="str">
        <v xml:space="preserve"> </v>
      </c>
      <c r="I9425" s="6">
        <v>16</v>
      </c>
      <c r="J9425" s="6" t="str">
        <v>Individual Contributor</v>
      </c>
      <c r="K9425" s="43" t="str">
        <v>Supervise a team of transmission and substation system dispatchers. Coordinate the dispatching of electricity to ensure that the electrical grid is operating safely and efficiently. Coordinate the scheduling and dispatching of crews to perform maintenance and repair work on the transmission and substation systems. Work with other operators and engineers to develop solutions to problems and issues that arise in the electrical grid. Ensure that the team of dispatchers is properly trained and equipped to handle any emergency situations that may arise and that the team is in compliance with all safety and regulatory standards.</v>
      </c>
      <c r="L9425" s="41" t="str">
        <v xml:space="preserve">Transmission/Substation System Dispatch Supervisor III;  </v>
      </c>
      <c r="M9425" s="9" t="s">
        <v>16575</v>
      </c>
    </row>
    <row r="9426" spans="1:13" s="9" customFormat="1" ht="27" customHeight="1">
      <c r="A9426" s="6" t="str">
        <v>Utilities</v>
      </c>
      <c r="B9426" s="23" t="str">
        <v>Electricity Utility Operations</v>
      </c>
      <c r="C9426" s="6" t="str">
        <v>EU</v>
      </c>
      <c r="D9426" s="23" t="str">
        <v>Electricity Transmission and Distribution</v>
      </c>
      <c r="E9426" s="6" t="str">
        <v>EUB</v>
      </c>
      <c r="F9426" s="6">
        <v>17954</v>
      </c>
      <c r="G9426" s="23" t="str">
        <v>Transmission/Substation System Dispatch Supervisor II</v>
      </c>
      <c r="H9426" s="45" t="str">
        <v xml:space="preserve"> </v>
      </c>
      <c r="I9426" s="6">
        <v>15</v>
      </c>
      <c r="J9426" s="6" t="str">
        <v>Individual Contributor</v>
      </c>
      <c r="K9426" s="43" t="str">
        <v>Supervise a team of transmission and substation system dispatchers. Coordinate the dispatching of electricity to ensure that the electrical grid is operating safely and efficiently. Coordinate the scheduling and dispatching of crews to perform maintenance and repair work on the transmission and substation systems. Work with other operators and engineers to develop solutions to problems and issues that arise in the electrical grid. Ensure that the team of dispatchers is properly trained and equipped to handle any emergency situations that may arise and that the team is in compliance with all safety and regulatory standards.</v>
      </c>
      <c r="L9426" s="41" t="str">
        <v xml:space="preserve">Transmission/Substation System Dispatch Supervisor II;  </v>
      </c>
      <c r="M9426" s="9" t="s">
        <v>16575</v>
      </c>
    </row>
    <row r="9427" spans="1:13" s="9" customFormat="1" ht="27" customHeight="1">
      <c r="A9427" s="6" t="str">
        <v>Utilities</v>
      </c>
      <c r="B9427" s="23" t="str">
        <v>Electricity Utility Operations</v>
      </c>
      <c r="C9427" s="6" t="str">
        <v>EU</v>
      </c>
      <c r="D9427" s="23" t="str">
        <v>Electricity Transmission and Distribution</v>
      </c>
      <c r="E9427" s="6" t="str">
        <v>EUB</v>
      </c>
      <c r="F9427" s="6">
        <v>23320</v>
      </c>
      <c r="G9427" s="23" t="str">
        <v>Transmission/Substation System Dispatch Supervisor I</v>
      </c>
      <c r="H9427" s="45" t="str">
        <v xml:space="preserve"> </v>
      </c>
      <c r="I9427" s="6">
        <v>14</v>
      </c>
      <c r="J9427" s="6" t="str">
        <v>Individual Contributor</v>
      </c>
      <c r="K9427" s="43" t="str">
        <v>Supervise a team of transmission and substation system dispatchers. Coordinate the dispatching of electricity to ensure that the electrical grid is operating safely and efficiently. Coordinate the scheduling and dispatching of crews to perform maintenance and repair work on the transmission and substation systems. Work with other operators and engineers to develop solutions to problems and issues that arise in the electrical grid. Ensure that the team of dispatchers is properly trained and equipped to handle any emergency situations that may arise and that the team is in compliance with all safety and regulatory standards.</v>
      </c>
      <c r="L9427" s="41" t="str">
        <v xml:space="preserve">Transmission/Substation System Dispatch Supervisor I;  </v>
      </c>
      <c r="M9427" s="9" t="s">
        <v>16575</v>
      </c>
    </row>
    <row r="9428" spans="1:13" s="9" customFormat="1" ht="27" customHeight="1">
      <c r="A9428" s="6" t="str">
        <v>Utilities</v>
      </c>
      <c r="B9428" s="23" t="str">
        <v>Electricity Utility Operations</v>
      </c>
      <c r="C9428" s="6" t="str">
        <v>EU</v>
      </c>
      <c r="D9428" s="23" t="str">
        <v>Electricity Transmission and Distribution</v>
      </c>
      <c r="E9428" s="6" t="str">
        <v>EUB</v>
      </c>
      <c r="F9428" s="6">
        <v>18361</v>
      </c>
      <c r="G9428" s="23" t="str">
        <v>Relay Technician II</v>
      </c>
      <c r="H9428" s="45" t="str">
        <v xml:space="preserve"> </v>
      </c>
      <c r="I9428" s="6">
        <v>15</v>
      </c>
      <c r="J9428" s="6" t="str">
        <v>Individual Contributor</v>
      </c>
      <c r="K9428" s="43" t="str">
        <v>Perform a variety of protection and control systems related duties including the installation, maintenance, calibration, and testing of SCADA, its associated communication network, and related hardware systems. Ensure the proper calibration and storage of the protection and control test equipment. Review test results for compliance with engineering and NERC requirements.</v>
      </c>
      <c r="L9428" s="41" t="str">
        <v xml:space="preserve">Relay Technician II;  </v>
      </c>
      <c r="M9428" s="9" t="s">
        <v>16575</v>
      </c>
    </row>
    <row r="9429" spans="1:13" s="9" customFormat="1" ht="27" customHeight="1">
      <c r="A9429" s="6" t="str">
        <v>Utilities</v>
      </c>
      <c r="B9429" s="23" t="str">
        <v>Electricity Utility Operations</v>
      </c>
      <c r="C9429" s="6" t="str">
        <v>EU</v>
      </c>
      <c r="D9429" s="23" t="str">
        <v>Electricity Transmission and Distribution</v>
      </c>
      <c r="E9429" s="6" t="str">
        <v>EUB</v>
      </c>
      <c r="F9429" s="6">
        <v>18362</v>
      </c>
      <c r="G9429" s="23" t="str">
        <v>Relay Technician I</v>
      </c>
      <c r="H9429" s="45" t="str">
        <v xml:space="preserve"> </v>
      </c>
      <c r="I9429" s="6">
        <v>14</v>
      </c>
      <c r="J9429" s="6" t="str">
        <v>Individual Contributor</v>
      </c>
      <c r="K9429" s="43" t="str">
        <v>Perform a variety of protection and control systems related duties including the installation, maintenance, calibration, and testing of SCADA, its associated communication network, and related hardware systems. Ensure the proper calibration and storage of the protection and control test equipment. Review test results for compliance with engineering and NERC requirements.</v>
      </c>
      <c r="L9429" s="41" t="str">
        <v xml:space="preserve">Relay Technician I;  </v>
      </c>
      <c r="M9429" s="9" t="s">
        <v>16575</v>
      </c>
    </row>
    <row r="9430" spans="1:13" s="9" customFormat="1" ht="27" customHeight="1">
      <c r="A9430" s="6" t="str">
        <v>Utilities</v>
      </c>
      <c r="B9430" s="23" t="str">
        <v>Electricity Utility Operations</v>
      </c>
      <c r="C9430" s="6" t="str">
        <v>EU</v>
      </c>
      <c r="D9430" s="23" t="str">
        <v>Electricity Transmission and Distribution</v>
      </c>
      <c r="E9430" s="6" t="str">
        <v>EUB</v>
      </c>
      <c r="F9430" s="6">
        <v>23329</v>
      </c>
      <c r="G9430" s="23" t="str">
        <v>Distribution Construction and Maintenance Crew Supervisor III</v>
      </c>
      <c r="H9430" s="45" t="str">
        <v xml:space="preserve"> </v>
      </c>
      <c r="I9430" s="6">
        <v>15</v>
      </c>
      <c r="J9430" s="6" t="str">
        <v>Front Line Manager</v>
      </c>
      <c r="K9430" s="43" t="str">
        <v>Supervise the work of all linesmen in the construction and maintenance of underground and overhead distribution lines and substations. Examine work, monitor progress, train workers, evaluate performance, recommend promotions, and handle all disciplinary action.</v>
      </c>
      <c r="L9430" s="41" t="str">
        <v xml:space="preserve">Distribution Construction and Maintenance Crew Supervisor III;  </v>
      </c>
      <c r="M9430" s="9" t="s">
        <v>16575</v>
      </c>
    </row>
    <row r="9431" spans="1:13" s="9" customFormat="1" ht="27" customHeight="1">
      <c r="A9431" s="6" t="str">
        <v>Utilities</v>
      </c>
      <c r="B9431" s="23" t="str">
        <v>Electricity Utility Operations</v>
      </c>
      <c r="C9431" s="6" t="str">
        <v>EU</v>
      </c>
      <c r="D9431" s="23" t="str">
        <v>Electricity Transmission and Distribution</v>
      </c>
      <c r="E9431" s="6" t="str">
        <v>EUB</v>
      </c>
      <c r="F9431" s="6">
        <v>15463</v>
      </c>
      <c r="G9431" s="23" t="str">
        <v>Distribution Construction and Maintenance Crew Supervisor II</v>
      </c>
      <c r="H9431" s="45" t="str">
        <v xml:space="preserve"> </v>
      </c>
      <c r="I9431" s="6">
        <v>14</v>
      </c>
      <c r="J9431" s="6" t="str">
        <v>Individual Contributor</v>
      </c>
      <c r="K9431" s="43" t="str">
        <v>Supervise the work of all linesmen in the construction and maintenance of underground and overhead distribution lines and substations. Examine work, monitor progress, train workers, evaluate performance, recommend promotions, and handle all disciplinary action.</v>
      </c>
      <c r="L9431" s="41" t="str">
        <v xml:space="preserve">Distribution Construction and Maintenance Crew Supervisor II;  </v>
      </c>
      <c r="M9431" s="9" t="s">
        <v>16575</v>
      </c>
    </row>
    <row r="9432" spans="1:13" s="9" customFormat="1" ht="27" customHeight="1">
      <c r="A9432" s="6" t="str">
        <v>Utilities</v>
      </c>
      <c r="B9432" s="23" t="str">
        <v>Electricity Utility Operations</v>
      </c>
      <c r="C9432" s="6" t="str">
        <v>EU</v>
      </c>
      <c r="D9432" s="23" t="str">
        <v>Electricity Transmission and Distribution</v>
      </c>
      <c r="E9432" s="6" t="str">
        <v>EUB</v>
      </c>
      <c r="F9432" s="6">
        <v>23330</v>
      </c>
      <c r="G9432" s="23" t="str">
        <v>Distribution Construction and Maintenance Crew Supervisor I</v>
      </c>
      <c r="H9432" s="45" t="str">
        <v xml:space="preserve"> </v>
      </c>
      <c r="I9432" s="6">
        <v>13</v>
      </c>
      <c r="J9432" s="6" t="str">
        <v>Front Line Manager</v>
      </c>
      <c r="K9432" s="43" t="str">
        <v>Supervise the work of all linesmen in the construction and maintenance of underground and overhead distribution lines and substations. Examine work, monitor progress, train workers, evaluate performance, recommend promotions, and handle all disciplinary action.</v>
      </c>
      <c r="L9432" s="41" t="str">
        <v xml:space="preserve">Distribution Construction and Maintenance Crew Supervisor I;  </v>
      </c>
      <c r="M9432" s="9" t="s">
        <v>16575</v>
      </c>
    </row>
    <row r="9433" spans="1:13" s="9" customFormat="1" ht="27" customHeight="1">
      <c r="A9433" s="6" t="str">
        <v>Utilities</v>
      </c>
      <c r="B9433" s="23" t="str">
        <v>Electricity Utility Operations</v>
      </c>
      <c r="C9433" s="6" t="str">
        <v>EU</v>
      </c>
      <c r="D9433" s="23" t="str">
        <v>Electricity Transmission and Distribution</v>
      </c>
      <c r="E9433" s="6" t="str">
        <v>EUB</v>
      </c>
      <c r="F9433" s="6">
        <v>23327</v>
      </c>
      <c r="G9433" s="23" t="str">
        <v>Distribution Dispatch Supervisor III</v>
      </c>
      <c r="H9433" s="45" t="str">
        <v xml:space="preserve"> </v>
      </c>
      <c r="I9433" s="6">
        <v>15</v>
      </c>
      <c r="J9433" s="6" t="str">
        <v>Front Line Manager</v>
      </c>
      <c r="K9433" s="43" t="str">
        <v>Supervise and coordinate activities of dispatchers engaged in receiving and reviewing service calls, dispatching field crews involved in the maintenance, operation, and restoration of electric and gas distribution systems. Work in conjunction with customer service call centers and field personnel to resolve outage situations. Assess risks to determine whether outage will affect customer service. Arrange and approve switching operations.</v>
      </c>
      <c r="L9433" s="41" t="str">
        <v xml:space="preserve">Distribution Dispatch Supervisor III;  </v>
      </c>
      <c r="M9433" s="9" t="s">
        <v>16575</v>
      </c>
    </row>
    <row r="9434" spans="1:13" s="9" customFormat="1" ht="27" customHeight="1">
      <c r="A9434" s="6" t="str">
        <v>Utilities</v>
      </c>
      <c r="B9434" s="23" t="str">
        <v>Electricity Utility Operations</v>
      </c>
      <c r="C9434" s="6" t="str">
        <v>EU</v>
      </c>
      <c r="D9434" s="23" t="str">
        <v>Electricity Transmission and Distribution</v>
      </c>
      <c r="E9434" s="6" t="str">
        <v>EUB</v>
      </c>
      <c r="F9434" s="6">
        <v>15461</v>
      </c>
      <c r="G9434" s="23" t="str">
        <v>Distribution Dispatch Supervisor II</v>
      </c>
      <c r="H9434" s="45" t="str">
        <v xml:space="preserve"> </v>
      </c>
      <c r="I9434" s="6">
        <v>14</v>
      </c>
      <c r="J9434" s="6" t="str">
        <v>Individual Contributor</v>
      </c>
      <c r="K9434" s="43" t="str">
        <v>Supervise and coordinate activities of dispatchers engaged in receiving and reviewing service calls, dispatching field crews involved in the maintenance, operation, and restoration of electric and gas distribution systems. Work in conjunction with customer service call centers and field personnel to resolve outage situations. Assess risks to determine whether outage will affect customer service. Arrange and approve switching operations.</v>
      </c>
      <c r="L9434" s="41" t="str">
        <v xml:space="preserve">Distribution Dispatch Supervisor II;  </v>
      </c>
      <c r="M9434" s="9" t="s">
        <v>16575</v>
      </c>
    </row>
    <row r="9435" spans="1:13" s="9" customFormat="1" ht="27" customHeight="1">
      <c r="A9435" s="6" t="str">
        <v>Utilities</v>
      </c>
      <c r="B9435" s="23" t="str">
        <v>Electricity Utility Operations</v>
      </c>
      <c r="C9435" s="6" t="str">
        <v>EU</v>
      </c>
      <c r="D9435" s="23" t="str">
        <v>Electricity Transmission and Distribution</v>
      </c>
      <c r="E9435" s="6" t="str">
        <v>EUB</v>
      </c>
      <c r="F9435" s="6">
        <v>23328</v>
      </c>
      <c r="G9435" s="23" t="str">
        <v>Distribution Dispatch Supervisor I</v>
      </c>
      <c r="H9435" s="45" t="str">
        <v xml:space="preserve"> </v>
      </c>
      <c r="I9435" s="6">
        <v>13</v>
      </c>
      <c r="J9435" s="6" t="str">
        <v>Front Line Manager</v>
      </c>
      <c r="K9435" s="43" t="str">
        <v>Supervise and coordinate activities of dispatchers engaged in receiving and reviewing service calls, dispatching field crews involved in the maintenance, operation, and restoration of electric and gas distribution systems. Work in conjunction with customer service call centers and field personnel to resolve outage situations. Assess risks to determine whether outage will affect customer service. Arrange and approve switching operations.</v>
      </c>
      <c r="L9435" s="41" t="str">
        <v xml:space="preserve">Distribution Dispatch Supervisor I;  </v>
      </c>
      <c r="M9435" s="9" t="s">
        <v>16575</v>
      </c>
    </row>
    <row r="9436" spans="1:13" s="9" customFormat="1" ht="27" customHeight="1">
      <c r="A9436" s="6" t="str">
        <v>Utilities</v>
      </c>
      <c r="B9436" s="23" t="str">
        <v>Electricity Utility Operations</v>
      </c>
      <c r="C9436" s="6" t="str">
        <v>EU</v>
      </c>
      <c r="D9436" s="23" t="str">
        <v>Electricity Transmission and Distribution</v>
      </c>
      <c r="E9436" s="6" t="str">
        <v>EUB</v>
      </c>
      <c r="F9436" s="6">
        <v>23321</v>
      </c>
      <c r="G9436" s="23" t="str">
        <v>Electricity Utility Operations Shift Supervisor III</v>
      </c>
      <c r="H9436" s="45" t="str">
        <v xml:space="preserve"> </v>
      </c>
      <c r="I9436" s="6">
        <v>15</v>
      </c>
      <c r="J9436" s="6" t="str">
        <v>Front Line Manager</v>
      </c>
      <c r="K9436" s="43" t="str">
        <v>Plan and direct operations on shifts and supervise the activities of  shift personnel. Operate the bulk electrical system, maintaining reliability and adherence to organization and regional requirements.</v>
      </c>
      <c r="L9436" s="41" t="str">
        <v xml:space="preserve">Electricity Utility Operations Shift Supervisor III;  </v>
      </c>
      <c r="M9436" s="9" t="s">
        <v>16575</v>
      </c>
    </row>
    <row r="9437" spans="1:13" s="9" customFormat="1" ht="27" customHeight="1">
      <c r="A9437" s="6" t="str">
        <v>Utilities</v>
      </c>
      <c r="B9437" s="23" t="str">
        <v>Electricity Utility Operations</v>
      </c>
      <c r="C9437" s="6" t="str">
        <v>EU</v>
      </c>
      <c r="D9437" s="23" t="str">
        <v>Electricity Transmission and Distribution</v>
      </c>
      <c r="E9437" s="6" t="str">
        <v>EUB</v>
      </c>
      <c r="F9437" s="6">
        <v>18363</v>
      </c>
      <c r="G9437" s="23" t="str">
        <v>Electricity Utility Operations Shift Supervisor II</v>
      </c>
      <c r="H9437" s="45" t="str">
        <v xml:space="preserve"> </v>
      </c>
      <c r="I9437" s="6">
        <v>14</v>
      </c>
      <c r="J9437" s="6" t="str">
        <v>Individual Contributor</v>
      </c>
      <c r="K9437" s="43" t="str">
        <v>Plan and direct operations on shifts and supervise the activities of  shift personnel. Operate the bulk electrical system, maintaining reliability and adherence to organization and regional requirements.</v>
      </c>
      <c r="L9437" s="41" t="str">
        <v xml:space="preserve">Electricity Utility Operations Shift Supervisor II;  </v>
      </c>
      <c r="M9437" s="9" t="s">
        <v>16575</v>
      </c>
    </row>
    <row r="9438" spans="1:13" s="9" customFormat="1" ht="27" customHeight="1">
      <c r="A9438" s="6" t="str">
        <v>Utilities</v>
      </c>
      <c r="B9438" s="23" t="str">
        <v>Electricity Utility Operations</v>
      </c>
      <c r="C9438" s="6" t="str">
        <v>EU</v>
      </c>
      <c r="D9438" s="23" t="str">
        <v>Electricity Transmission and Distribution</v>
      </c>
      <c r="E9438" s="6" t="str">
        <v>EUB</v>
      </c>
      <c r="F9438" s="6">
        <v>23322</v>
      </c>
      <c r="G9438" s="23" t="str">
        <v>Electricity Utility Operations Shift Supervisor I</v>
      </c>
      <c r="H9438" s="45" t="str">
        <v xml:space="preserve"> </v>
      </c>
      <c r="I9438" s="6">
        <v>13</v>
      </c>
      <c r="J9438" s="6" t="str">
        <v>Front Line Manager</v>
      </c>
      <c r="K9438" s="43" t="str">
        <v>Plan and direct operations on shifts and supervise the activities of  shift personnel. Operate the bulk electrical system, maintaining reliability and adherence to organization and regional requirements.</v>
      </c>
      <c r="L9438" s="41" t="str">
        <v xml:space="preserve">Electricity Utility Operations Shift Supervisor I;  </v>
      </c>
      <c r="M9438" s="9" t="s">
        <v>16575</v>
      </c>
    </row>
    <row r="9439" spans="1:13" s="9" customFormat="1" ht="27" customHeight="1">
      <c r="A9439" s="6" t="str">
        <v>Utilities</v>
      </c>
      <c r="B9439" s="23" t="str">
        <v>Electricity Utility Operations</v>
      </c>
      <c r="C9439" s="6" t="str">
        <v>EU</v>
      </c>
      <c r="D9439" s="23" t="str">
        <v>Electricity Transmission and Distribution</v>
      </c>
      <c r="E9439" s="6" t="str">
        <v>EUB</v>
      </c>
      <c r="F9439" s="6">
        <v>23325</v>
      </c>
      <c r="G9439" s="23" t="str">
        <v>Lineworker Supervisor III</v>
      </c>
      <c r="H9439" s="45" t="str">
        <v xml:space="preserve"> </v>
      </c>
      <c r="I9439" s="6">
        <v>15</v>
      </c>
      <c r="J9439" s="6" t="str">
        <v>Front Line Manager</v>
      </c>
      <c r="K9439" s="43" t="str">
        <v>Supervise and assign normal and emergency work to journeymen linemen, equipment operators, apprentice linemen, groundmen, and contract staff working on the distribution system, including the maintenance of PCB logs and the clean-up of PCB spills. Supervise the training and qualification of all personnel working on the system.</v>
      </c>
      <c r="L9439" s="41" t="str">
        <v xml:space="preserve">Lineworker Supervisor III;  </v>
      </c>
      <c r="M9439" s="9" t="s">
        <v>16575</v>
      </c>
    </row>
    <row r="9440" spans="1:13" s="9" customFormat="1" ht="27" customHeight="1">
      <c r="A9440" s="6" t="str">
        <v>Utilities</v>
      </c>
      <c r="B9440" s="23" t="str">
        <v>Electricity Utility Operations</v>
      </c>
      <c r="C9440" s="6" t="str">
        <v>EU</v>
      </c>
      <c r="D9440" s="23" t="str">
        <v>Electricity Transmission and Distribution</v>
      </c>
      <c r="E9440" s="6" t="str">
        <v>EUB</v>
      </c>
      <c r="F9440" s="6">
        <v>18370</v>
      </c>
      <c r="G9440" s="23" t="str">
        <v>Lineworker Supervisor II</v>
      </c>
      <c r="H9440" s="45" t="str">
        <v xml:space="preserve"> </v>
      </c>
      <c r="I9440" s="6">
        <v>14</v>
      </c>
      <c r="J9440" s="6" t="str">
        <v>Individual Contributor</v>
      </c>
      <c r="K9440" s="43" t="str">
        <v>Supervise and assign normal and emergency work to journeymen linemen, equipment operators, apprentice linemen, groundmen, and contract staff working on the distribution system, including the maintenance of PCB logs and the clean-up of PCB spills. Supervise the training and qualification of all personnel working on the system.</v>
      </c>
      <c r="L9440" s="41" t="str">
        <v xml:space="preserve">Lineworker Supervisor II;  </v>
      </c>
      <c r="M9440" s="9" t="s">
        <v>16575</v>
      </c>
    </row>
    <row r="9441" spans="1:13" s="9" customFormat="1" ht="27" customHeight="1">
      <c r="A9441" s="6" t="str">
        <v>Utilities</v>
      </c>
      <c r="B9441" s="23" t="str">
        <v>Electricity Utility Operations</v>
      </c>
      <c r="C9441" s="6" t="str">
        <v>EU</v>
      </c>
      <c r="D9441" s="23" t="str">
        <v>Electricity Transmission and Distribution</v>
      </c>
      <c r="E9441" s="6" t="str">
        <v>EUB</v>
      </c>
      <c r="F9441" s="6">
        <v>23326</v>
      </c>
      <c r="G9441" s="23" t="str">
        <v>Lineworker Supervisor I</v>
      </c>
      <c r="H9441" s="45" t="str">
        <v xml:space="preserve"> </v>
      </c>
      <c r="I9441" s="6">
        <v>13</v>
      </c>
      <c r="J9441" s="6" t="str">
        <v>Front Line Manager</v>
      </c>
      <c r="K9441" s="43" t="str">
        <v>Supervise and assign normal and emergency work to journeymen linemen, equipment operators, apprentice linemen, groundmen, and contract staff working on the distribution system, including the maintenance of PCB logs and the clean-up of PCB spills. Supervise the training and qualification of all personnel working on the system.</v>
      </c>
      <c r="L9441" s="41" t="str">
        <v xml:space="preserve">Lineworker Supervisor I;  </v>
      </c>
      <c r="M9441" s="9" t="s">
        <v>16575</v>
      </c>
    </row>
    <row r="9442" spans="1:13" s="9" customFormat="1" ht="27" customHeight="1">
      <c r="A9442" s="6" t="str">
        <v>Utilities</v>
      </c>
      <c r="B9442" s="23" t="str">
        <v>Electricity Utility Operations</v>
      </c>
      <c r="C9442" s="6" t="str">
        <v>EU</v>
      </c>
      <c r="D9442" s="23" t="str">
        <v>Electricity Transmission and Distribution</v>
      </c>
      <c r="E9442" s="6" t="str">
        <v>EUB</v>
      </c>
      <c r="F9442" s="6">
        <v>23323</v>
      </c>
      <c r="G9442" s="23" t="str">
        <v>Meter Installation Supervisor III</v>
      </c>
      <c r="H9442" s="45" t="str">
        <v xml:space="preserve"> </v>
      </c>
      <c r="I9442" s="6">
        <v>15</v>
      </c>
      <c r="J9442" s="6" t="str">
        <v>Front Line Manager</v>
      </c>
      <c r="K9442" s="43" t="str">
        <v>Supervise and coordinate activities such as electric and gas meter installation and repairs. Supervise the installing, repairing, testing, and adjusting of meters that record electric and gas consumption. Develop testing procedures and standards for meters and installations. Ensure all work is done within regulatory and organization standards and guidelines.</v>
      </c>
      <c r="L9442" s="41" t="str">
        <v xml:space="preserve">Meter Installation Supervisor III;  </v>
      </c>
      <c r="M9442" s="9" t="s">
        <v>16575</v>
      </c>
    </row>
    <row r="9443" spans="1:13" s="9" customFormat="1" ht="27" customHeight="1">
      <c r="A9443" s="6" t="str">
        <v>Utilities</v>
      </c>
      <c r="B9443" s="23" t="str">
        <v>Electricity Utility Operations</v>
      </c>
      <c r="C9443" s="6" t="str">
        <v>EU</v>
      </c>
      <c r="D9443" s="23" t="str">
        <v>Electricity Transmission and Distribution</v>
      </c>
      <c r="E9443" s="6" t="str">
        <v>EUB</v>
      </c>
      <c r="F9443" s="6">
        <v>15462</v>
      </c>
      <c r="G9443" s="23" t="str">
        <v>Meter Installation Supervisor II</v>
      </c>
      <c r="H9443" s="45" t="str">
        <v xml:space="preserve"> </v>
      </c>
      <c r="I9443" s="6">
        <v>14</v>
      </c>
      <c r="J9443" s="6" t="str">
        <v>Individual Contributor</v>
      </c>
      <c r="K9443" s="43" t="str">
        <v>Supervise and coordinate activities such as electric and gas meter installation and repairs. Supervise the installing, repairing, testing, and adjusting of meters that record electric and gas consumption. Develop testing procedures and standards for meters and installations. Ensure all work is done within regulatory and organization standards and guidelines.</v>
      </c>
      <c r="L9443" s="41" t="str">
        <v xml:space="preserve">Meter Installation Supervisor II;  </v>
      </c>
      <c r="M9443" s="9" t="s">
        <v>16575</v>
      </c>
    </row>
    <row r="9444" spans="1:13" s="9" customFormat="1" ht="27" customHeight="1">
      <c r="A9444" s="6" t="str">
        <v>Utilities</v>
      </c>
      <c r="B9444" s="23" t="str">
        <v>Electricity Utility Operations</v>
      </c>
      <c r="C9444" s="6" t="str">
        <v>EU</v>
      </c>
      <c r="D9444" s="23" t="str">
        <v>Electricity Transmission and Distribution</v>
      </c>
      <c r="E9444" s="6" t="str">
        <v>EUB</v>
      </c>
      <c r="F9444" s="6">
        <v>23324</v>
      </c>
      <c r="G9444" s="23" t="str">
        <v>Meter Installation Supervisor I</v>
      </c>
      <c r="H9444" s="45" t="str">
        <v xml:space="preserve"> </v>
      </c>
      <c r="I9444" s="6">
        <v>13</v>
      </c>
      <c r="J9444" s="6" t="str">
        <v>Front Line Manager</v>
      </c>
      <c r="K9444" s="43" t="str">
        <v>Supervise and coordinate activities such as electric and gas meter installation and repairs. Supervise the installing, repairing, testing, and adjusting of meters that record electric and gas consumption. Develop testing procedures and standards for meters and installations. Ensure all work is done within regulatory and organization standards and guidelines.</v>
      </c>
      <c r="L9444" s="41" t="str">
        <v xml:space="preserve">Meter Installation Supervisor I;  </v>
      </c>
      <c r="M9444" s="9" t="s">
        <v>16575</v>
      </c>
    </row>
    <row r="9445" spans="1:13" s="9" customFormat="1" ht="27" customHeight="1">
      <c r="A9445" s="6" t="str">
        <v>Utilities</v>
      </c>
      <c r="B9445" s="23" t="str">
        <v>Electricity Utility Operations</v>
      </c>
      <c r="C9445" s="6" t="str">
        <v>EU</v>
      </c>
      <c r="D9445" s="23" t="str">
        <v>Electricity Transmission and Distribution</v>
      </c>
      <c r="E9445" s="6" t="str">
        <v>EUB</v>
      </c>
      <c r="F9445" s="6">
        <v>23335</v>
      </c>
      <c r="G9445" s="23" t="str">
        <v>Meter Reader III</v>
      </c>
      <c r="H9445" s="45" t="str">
        <v xml:space="preserve"> </v>
      </c>
      <c r="I9445" s="6">
        <v>14</v>
      </c>
      <c r="J9445" s="6" t="str">
        <v>Individual Contributor</v>
      </c>
      <c r="K9445" s="43" t="str">
        <v>Perform readings of electricity meters. Deliver electricity bills and other documents. Comply with the established routes and deadlines. Identify fraud and auto reconnection of consumer units. Evaluate, monitor, and take action in administrative processes, in order to ensure compliance with established procedures.</v>
      </c>
      <c r="L9445" s="41" t="str">
        <v xml:space="preserve">Meter Reader III;  </v>
      </c>
      <c r="M9445" s="9" t="s">
        <v>16575</v>
      </c>
    </row>
    <row r="9446" spans="1:13" s="9" customFormat="1" ht="27" customHeight="1">
      <c r="A9446" s="6" t="str">
        <v>Utilities</v>
      </c>
      <c r="B9446" s="23" t="str">
        <v>Electricity Utility Operations</v>
      </c>
      <c r="C9446" s="6" t="str">
        <v>EU</v>
      </c>
      <c r="D9446" s="23" t="str">
        <v>Electricity Transmission and Distribution</v>
      </c>
      <c r="E9446" s="6" t="str">
        <v>EUB</v>
      </c>
      <c r="F9446" s="6">
        <v>12824</v>
      </c>
      <c r="G9446" s="23" t="str">
        <v>Meter Reader II</v>
      </c>
      <c r="H9446" s="45" t="str">
        <v xml:space="preserve"> </v>
      </c>
      <c r="I9446" s="6">
        <v>13</v>
      </c>
      <c r="J9446" s="6" t="str">
        <v>Individual Contributor</v>
      </c>
      <c r="K9446" s="43" t="str">
        <v>Perform readings of electricity meters. Deliver electricity bills and other documents. Comply with the established routes and deadlines. Identify fraud and auto reconnection of consumer units. Evaluate, monitor, and take action in administrative processes, in order to ensure compliance with established procedures.</v>
      </c>
      <c r="L9446" s="41" t="str">
        <v xml:space="preserve">Meter Reader II;  </v>
      </c>
      <c r="M9446" s="9" t="s">
        <v>16575</v>
      </c>
    </row>
    <row r="9447" spans="1:13" s="9" customFormat="1" ht="27" customHeight="1">
      <c r="A9447" s="6" t="str">
        <v>Utilities</v>
      </c>
      <c r="B9447" s="23" t="str">
        <v>Electricity Utility Operations</v>
      </c>
      <c r="C9447" s="6" t="str">
        <v>EU</v>
      </c>
      <c r="D9447" s="23" t="str">
        <v>Electricity Transmission and Distribution</v>
      </c>
      <c r="E9447" s="6" t="str">
        <v>EUB</v>
      </c>
      <c r="F9447" s="6">
        <v>23336</v>
      </c>
      <c r="G9447" s="23" t="str">
        <v>Meter Reader I</v>
      </c>
      <c r="H9447" s="45" t="str">
        <v xml:space="preserve"> </v>
      </c>
      <c r="I9447" s="6">
        <v>12</v>
      </c>
      <c r="J9447" s="6" t="str">
        <v>Individual Contributor</v>
      </c>
      <c r="K9447" s="43" t="str">
        <v>Perform readings of electricity meters. Deliver electricity bills and other documents. Comply with the established routes and deadlines. Identify fraud and auto reconnection of consumer units. Evaluate, monitor, and take action in administrative processes, in order to ensure compliance with established procedures.</v>
      </c>
      <c r="L9447" s="41" t="str">
        <v xml:space="preserve">Meter Reader I;  </v>
      </c>
      <c r="M9447" s="9" t="s">
        <v>16575</v>
      </c>
    </row>
    <row r="9448" spans="1:13" s="9" customFormat="1" ht="27" customHeight="1">
      <c r="A9448" s="6" t="str">
        <v>Utilities</v>
      </c>
      <c r="B9448" s="23" t="str">
        <v>Electricity Utility Operations</v>
      </c>
      <c r="C9448" s="6" t="str">
        <v>EU</v>
      </c>
      <c r="D9448" s="23" t="str">
        <v>Electricity Transmission and Distribution</v>
      </c>
      <c r="E9448" s="6" t="str">
        <v>EUB</v>
      </c>
      <c r="F9448" s="6">
        <v>23333</v>
      </c>
      <c r="G9448" s="23" t="str">
        <v>Transmission System Operator III</v>
      </c>
      <c r="H9448" s="45" t="str">
        <v xml:space="preserve"> </v>
      </c>
      <c r="I9448" s="6">
        <v>14</v>
      </c>
      <c r="J9448" s="6" t="str">
        <v>Individual Contributor</v>
      </c>
      <c r="K9448" s="43" t="str">
        <v>Monitor the transmission system's operations. Monitor system facilities and equipment. Coordinate all switching operations during maintenance periods. Restore electrical power to clients as needed.</v>
      </c>
      <c r="L9448" s="41" t="str">
        <v xml:space="preserve">Transmission System Operator III;  </v>
      </c>
      <c r="M9448" s="9" t="s">
        <v>16575</v>
      </c>
    </row>
    <row r="9449" spans="1:13" s="9" customFormat="1" ht="27" customHeight="1">
      <c r="A9449" s="6" t="str">
        <v>Utilities</v>
      </c>
      <c r="B9449" s="23" t="str">
        <v>Electricity Utility Operations</v>
      </c>
      <c r="C9449" s="6" t="str">
        <v>EU</v>
      </c>
      <c r="D9449" s="23" t="str">
        <v>Electricity Transmission and Distribution</v>
      </c>
      <c r="E9449" s="6" t="str">
        <v>EUB</v>
      </c>
      <c r="F9449" s="6">
        <v>15464</v>
      </c>
      <c r="G9449" s="23" t="str">
        <v>Transmission System Operator II</v>
      </c>
      <c r="H9449" s="45" t="str">
        <v xml:space="preserve"> </v>
      </c>
      <c r="I9449" s="6">
        <v>13</v>
      </c>
      <c r="J9449" s="6" t="str">
        <v>Individual Contributor</v>
      </c>
      <c r="K9449" s="43" t="str">
        <v>Monitor the transmission system's operations. Monitor system facilities and equipment. Coordinate all switching operations during maintenance periods. Restore electrical power to clients as needed.</v>
      </c>
      <c r="L9449" s="41" t="str">
        <v xml:space="preserve">Transmission System Operator II;  </v>
      </c>
      <c r="M9449" s="9" t="s">
        <v>16575</v>
      </c>
    </row>
    <row r="9450" spans="1:13" s="9" customFormat="1" ht="27" customHeight="1">
      <c r="A9450" s="6" t="str">
        <v>Utilities</v>
      </c>
      <c r="B9450" s="23" t="str">
        <v>Electricity Utility Operations</v>
      </c>
      <c r="C9450" s="6" t="str">
        <v>EU</v>
      </c>
      <c r="D9450" s="23" t="str">
        <v>Electricity Transmission and Distribution</v>
      </c>
      <c r="E9450" s="6" t="str">
        <v>EUB</v>
      </c>
      <c r="F9450" s="6">
        <v>23334</v>
      </c>
      <c r="G9450" s="23" t="str">
        <v>Transmission System Operator I</v>
      </c>
      <c r="H9450" s="45" t="str">
        <v xml:space="preserve"> </v>
      </c>
      <c r="I9450" s="6">
        <v>12</v>
      </c>
      <c r="J9450" s="6" t="str">
        <v>Individual Contributor</v>
      </c>
      <c r="K9450" s="43" t="str">
        <v>Monitor the transmission system's operations. Monitor system facilities and equipment. Coordinate all switching operations during maintenance periods. Restore electrical power to clients as needed.</v>
      </c>
      <c r="L9450" s="41" t="str">
        <v xml:space="preserve">Transmission System Operator I;  </v>
      </c>
      <c r="M9450" s="9" t="s">
        <v>16575</v>
      </c>
    </row>
    <row r="9451" spans="1:13" s="9" customFormat="1" ht="27" customHeight="1">
      <c r="A9451" s="6" t="str">
        <v>Utilities</v>
      </c>
      <c r="B9451" s="23" t="str">
        <v>Electricity Utility Operations</v>
      </c>
      <c r="C9451" s="6" t="str">
        <v>EU</v>
      </c>
      <c r="D9451" s="23" t="str">
        <v>Electricity Transmission and Distribution</v>
      </c>
      <c r="E9451" s="6" t="str">
        <v>EUB</v>
      </c>
      <c r="F9451" s="6">
        <v>23331</v>
      </c>
      <c r="G9451" s="23" t="str">
        <v>Transmission/Substation System Dispatcher III</v>
      </c>
      <c r="H9451" s="45" t="str">
        <v xml:space="preserve"> </v>
      </c>
      <c r="I9451" s="6">
        <v>14</v>
      </c>
      <c r="J9451" s="6" t="str">
        <v>Individual Contributor</v>
      </c>
      <c r="K9451" s="43" t="str">
        <v>Monitor control board showing operating conditions of lines and equipment throughout the system. Respond to and report all line and substation service malfunctions and trouble calls. Analyze the location and cause of failure and makes adjustments as necessary. Direct maintenance crew and substation operators to malfunctioning units and adjusts switches to ensure safety of maintenance crew and to avoid interruptions of service during repair.</v>
      </c>
      <c r="L9451" s="41" t="str">
        <v xml:space="preserve">Transmission/Substation System Dispatcher III;  </v>
      </c>
      <c r="M9451" s="9" t="s">
        <v>16575</v>
      </c>
    </row>
    <row r="9452" spans="1:13" s="9" customFormat="1" ht="27" customHeight="1">
      <c r="A9452" s="6" t="str">
        <v>Utilities</v>
      </c>
      <c r="B9452" s="23" t="str">
        <v>Electricity Utility Operations</v>
      </c>
      <c r="C9452" s="6" t="str">
        <v>EU</v>
      </c>
      <c r="D9452" s="23" t="str">
        <v>Electricity Transmission and Distribution</v>
      </c>
      <c r="E9452" s="6" t="str">
        <v>EUB</v>
      </c>
      <c r="F9452" s="6">
        <v>17962</v>
      </c>
      <c r="G9452" s="23" t="str">
        <v>Transmission/Substation System Dispatcher II</v>
      </c>
      <c r="H9452" s="45" t="str">
        <v xml:space="preserve"> </v>
      </c>
      <c r="I9452" s="6">
        <v>13</v>
      </c>
      <c r="J9452" s="6" t="str">
        <v>Individual Contributor</v>
      </c>
      <c r="K9452" s="43" t="str">
        <v>Monitor control board showing operating conditions of lines and equipment throughout the system. Respond to and report all line and substation service malfunctions and trouble calls. Analyze the location and cause of failure and makes adjustments as necessary. Direct maintenance crew and substation operators to malfunctioning units and adjusts switches to ensure safety of maintenance crew and to avoid interruptions of service during repair.</v>
      </c>
      <c r="L9452" s="41" t="str">
        <v xml:space="preserve">Transmission/Substation System Dispatcher II;  </v>
      </c>
      <c r="M9452" s="9" t="s">
        <v>16575</v>
      </c>
    </row>
    <row r="9453" spans="1:13" s="9" customFormat="1" ht="27" customHeight="1">
      <c r="A9453" s="6" t="str">
        <v>Utilities</v>
      </c>
      <c r="B9453" s="23" t="str">
        <v>Electricity Utility Operations</v>
      </c>
      <c r="C9453" s="6" t="str">
        <v>EU</v>
      </c>
      <c r="D9453" s="23" t="str">
        <v>Electricity Transmission and Distribution</v>
      </c>
      <c r="E9453" s="6" t="str">
        <v>EUB</v>
      </c>
      <c r="F9453" s="6">
        <v>23332</v>
      </c>
      <c r="G9453" s="23" t="str">
        <v>Transmission/Substation System Dispatcher I</v>
      </c>
      <c r="H9453" s="45" t="str">
        <v xml:space="preserve"> </v>
      </c>
      <c r="I9453" s="6">
        <v>12</v>
      </c>
      <c r="J9453" s="6" t="str">
        <v>Individual Contributor</v>
      </c>
      <c r="K9453" s="43" t="str">
        <v>Monitor control board showing operating conditions of lines and equipment throughout the system. Respond to and report all line and substation service malfunctions and trouble calls. Analyze the location and cause of failure and makes adjustments as necessary. Direct maintenance crew and substation operators to malfunctioning units and adjusts switches to ensure safety of maintenance crew and to avoid interruptions of service during repair.</v>
      </c>
      <c r="L9453" s="41" t="str">
        <v xml:space="preserve">Transmission/Substation System Dispatcher I;  </v>
      </c>
      <c r="M9453" s="9" t="s">
        <v>16575</v>
      </c>
    </row>
    <row r="9454" spans="1:13" s="9" customFormat="1" ht="27" customHeight="1">
      <c r="A9454" s="6" t="str">
        <v>Utilities</v>
      </c>
      <c r="B9454" s="23" t="str">
        <v>Electricity Utility Operations</v>
      </c>
      <c r="C9454" s="6" t="str">
        <v>EU</v>
      </c>
      <c r="D9454" s="23" t="str">
        <v>Electricity Transmission and Distribution</v>
      </c>
      <c r="E9454" s="6" t="str">
        <v>EUB</v>
      </c>
      <c r="F9454" s="6">
        <v>23341</v>
      </c>
      <c r="G9454" s="23" t="str">
        <v>Distribution System Dispatcher III</v>
      </c>
      <c r="H9454" s="45" t="str">
        <v xml:space="preserve"> </v>
      </c>
      <c r="I9454" s="6">
        <v>13</v>
      </c>
      <c r="J9454" s="6" t="str">
        <v>Individual Contributor</v>
      </c>
      <c r="K9454" s="43" t="str">
        <v>Monitor the electric distribution system, respond to and report on all line and substation service malfunctions and trouble calls. Analyze the locations and causes of failure of distribution lines and systems and make adjustments as necessary. Direct field and maintenance crews to malfunctioning units and adjust switches to ensure safety of crews and to avoid interruptions of service during repair.</v>
      </c>
      <c r="L9454" s="41" t="str">
        <v xml:space="preserve">Distribution System Dispatcher III;  </v>
      </c>
      <c r="M9454" s="9" t="s">
        <v>16575</v>
      </c>
    </row>
    <row r="9455" spans="1:13" s="9" customFormat="1" ht="27" customHeight="1">
      <c r="A9455" s="6" t="str">
        <v>Utilities</v>
      </c>
      <c r="B9455" s="23" t="str">
        <v>Electricity Utility Operations</v>
      </c>
      <c r="C9455" s="6" t="str">
        <v>EU</v>
      </c>
      <c r="D9455" s="23" t="str">
        <v>Electricity Transmission and Distribution</v>
      </c>
      <c r="E9455" s="6" t="str">
        <v>EUB</v>
      </c>
      <c r="F9455" s="6">
        <v>17965</v>
      </c>
      <c r="G9455" s="23" t="str">
        <v>Distribution System Dispatcher II</v>
      </c>
      <c r="H9455" s="45" t="str">
        <v xml:space="preserve"> </v>
      </c>
      <c r="I9455" s="6">
        <v>12</v>
      </c>
      <c r="J9455" s="6" t="str">
        <v>Individual Contributor</v>
      </c>
      <c r="K9455" s="43" t="str">
        <v>Monitor the electric distribution system, respond to and report on all line and substation service malfunctions and trouble calls. Analyze the locations and causes of failure of distribution lines and systems and make adjustments as necessary. Direct field and maintenance crews to malfunctioning units and adjust switches to ensure safety of crews and to avoid interruptions of service during repair.</v>
      </c>
      <c r="L9455" s="41" t="str">
        <v xml:space="preserve">Distribution System Dispatcher II;  </v>
      </c>
      <c r="M9455" s="9" t="s">
        <v>16575</v>
      </c>
    </row>
    <row r="9456" spans="1:13" s="9" customFormat="1" ht="27" customHeight="1">
      <c r="A9456" s="6" t="str">
        <v>Utilities</v>
      </c>
      <c r="B9456" s="23" t="str">
        <v>Electricity Utility Operations</v>
      </c>
      <c r="C9456" s="6" t="str">
        <v>EU</v>
      </c>
      <c r="D9456" s="23" t="str">
        <v>Electricity Transmission and Distribution</v>
      </c>
      <c r="E9456" s="6" t="str">
        <v>EUB</v>
      </c>
      <c r="F9456" s="6">
        <v>23342</v>
      </c>
      <c r="G9456" s="23" t="str">
        <v>Distribution System Dispatcher I</v>
      </c>
      <c r="H9456" s="45" t="str">
        <v xml:space="preserve"> </v>
      </c>
      <c r="I9456" s="6">
        <v>11</v>
      </c>
      <c r="J9456" s="6" t="str">
        <v>Individual Contributor</v>
      </c>
      <c r="K9456" s="43" t="str">
        <v>Monitor the electric distribution system, respond to and report on all line and substation service malfunctions and trouble calls. Analyze the locations and causes of failure of distribution lines and systems and make adjustments as necessary. Direct field and maintenance crews to malfunctioning units and adjust switches to ensure safety of crews and to avoid interruptions of service during repair.</v>
      </c>
      <c r="L9456" s="41" t="str">
        <v xml:space="preserve">Distribution System Dispatcher I;  </v>
      </c>
      <c r="M9456" s="9" t="s">
        <v>16575</v>
      </c>
    </row>
    <row r="9457" spans="1:13" s="9" customFormat="1" ht="27" customHeight="1">
      <c r="A9457" s="6" t="str">
        <v>Utilities</v>
      </c>
      <c r="B9457" s="23" t="str">
        <v>Electricity Utility Operations</v>
      </c>
      <c r="C9457" s="6" t="str">
        <v>EU</v>
      </c>
      <c r="D9457" s="23" t="str">
        <v>Electricity Transmission and Distribution</v>
      </c>
      <c r="E9457" s="6" t="str">
        <v>EUB</v>
      </c>
      <c r="F9457" s="6">
        <v>23339</v>
      </c>
      <c r="G9457" s="23" t="str">
        <v>Scheduler III</v>
      </c>
      <c r="H9457" s="45" t="str">
        <v xml:space="preserve"> </v>
      </c>
      <c r="I9457" s="6">
        <v>13</v>
      </c>
      <c r="J9457" s="6" t="str">
        <v>Individual Contributor</v>
      </c>
      <c r="K9457" s="43" t="str">
        <v>Schedule energy transactions in order to facilitate reliable operations of the organization's energy marketplace. Utilize sophisticated software programs and tools, adhering to operating policies and unit scheduling procedures.</v>
      </c>
      <c r="L9457" s="41" t="str">
        <v xml:space="preserve">Scheduler III;  </v>
      </c>
      <c r="M9457" s="9" t="s">
        <v>16575</v>
      </c>
    </row>
    <row r="9458" spans="1:13" s="9" customFormat="1" ht="27" customHeight="1">
      <c r="A9458" s="6" t="str">
        <v>Utilities</v>
      </c>
      <c r="B9458" s="23" t="str">
        <v>Electricity Utility Operations</v>
      </c>
      <c r="C9458" s="6" t="str">
        <v>EU</v>
      </c>
      <c r="D9458" s="23" t="str">
        <v>Electricity Transmission and Distribution</v>
      </c>
      <c r="E9458" s="6" t="str">
        <v>EUB</v>
      </c>
      <c r="F9458" s="6">
        <v>17964</v>
      </c>
      <c r="G9458" s="23" t="str">
        <v>Scheduler II</v>
      </c>
      <c r="H9458" s="45" t="str">
        <v xml:space="preserve"> </v>
      </c>
      <c r="I9458" s="6">
        <v>12</v>
      </c>
      <c r="J9458" s="6" t="str">
        <v>Individual Contributor</v>
      </c>
      <c r="K9458" s="43" t="str">
        <v>Schedule energy transactions in order to facilitate reliable operations of the organization's energy marketplace. Utilize sophisticated software programs and tools, adhering to operating policies and unit scheduling procedures.</v>
      </c>
      <c r="L9458" s="41" t="str">
        <v xml:space="preserve">Scheduler II;  </v>
      </c>
      <c r="M9458" s="9" t="s">
        <v>16575</v>
      </c>
    </row>
    <row r="9459" spans="1:13" s="9" customFormat="1" ht="27" customHeight="1">
      <c r="A9459" s="6" t="str">
        <v>Utilities</v>
      </c>
      <c r="B9459" s="23" t="str">
        <v>Electricity Utility Operations</v>
      </c>
      <c r="C9459" s="6" t="str">
        <v>EU</v>
      </c>
      <c r="D9459" s="23" t="str">
        <v>Electricity Transmission and Distribution</v>
      </c>
      <c r="E9459" s="6" t="str">
        <v>EUB</v>
      </c>
      <c r="F9459" s="6">
        <v>23340</v>
      </c>
      <c r="G9459" s="23" t="str">
        <v>Scheduler I</v>
      </c>
      <c r="H9459" s="45" t="str">
        <v xml:space="preserve"> </v>
      </c>
      <c r="I9459" s="6">
        <v>11</v>
      </c>
      <c r="J9459" s="6" t="str">
        <v>Individual Contributor</v>
      </c>
      <c r="K9459" s="43" t="str">
        <v>Schedule energy transactions in order to facilitate reliable operations of the organization's energy marketplace. Utilize sophisticated software programs and tools, adhering to operating policies and unit scheduling procedures.</v>
      </c>
      <c r="L9459" s="41" t="str">
        <v xml:space="preserve">Scheduler I;  </v>
      </c>
      <c r="M9459" s="9" t="s">
        <v>16575</v>
      </c>
    </row>
    <row r="9460" spans="1:13" s="9" customFormat="1" ht="27" customHeight="1">
      <c r="A9460" s="6" t="str">
        <v>Utilities</v>
      </c>
      <c r="B9460" s="23" t="str">
        <v>Electricity Utility Operations</v>
      </c>
      <c r="C9460" s="6" t="str">
        <v>EU</v>
      </c>
      <c r="D9460" s="23" t="str">
        <v>Electricity Transmission and Distribution</v>
      </c>
      <c r="E9460" s="6" t="str">
        <v>EUB</v>
      </c>
      <c r="F9460" s="6">
        <v>23337</v>
      </c>
      <c r="G9460" s="23" t="str">
        <v>Substation Operator III</v>
      </c>
      <c r="H9460" s="45" t="str">
        <v xml:space="preserve"> </v>
      </c>
      <c r="I9460" s="6">
        <v>13</v>
      </c>
      <c r="J9460" s="6" t="str">
        <v>Individual Contributor</v>
      </c>
      <c r="K9460" s="43" t="str">
        <v>Monitor the substation' operations. Monitor system facilities and equipment. Coordinate all switching operations during maintenance periods. Restore electrical power to clients as needed.</v>
      </c>
      <c r="L9460" s="41" t="str">
        <v xml:space="preserve">Substation Operator III;  </v>
      </c>
      <c r="M9460" s="9" t="s">
        <v>16575</v>
      </c>
    </row>
    <row r="9461" spans="1:13" s="9" customFormat="1" ht="27" customHeight="1">
      <c r="A9461" s="6" t="str">
        <v>Utilities</v>
      </c>
      <c r="B9461" s="23" t="str">
        <v>Electricity Utility Operations</v>
      </c>
      <c r="C9461" s="6" t="str">
        <v>EU</v>
      </c>
      <c r="D9461" s="23" t="str">
        <v>Electricity Transmission and Distribution</v>
      </c>
      <c r="E9461" s="6" t="str">
        <v>EUB</v>
      </c>
      <c r="F9461" s="6">
        <v>18364</v>
      </c>
      <c r="G9461" s="23" t="str">
        <v>Substation Operator II</v>
      </c>
      <c r="H9461" s="45" t="str">
        <v xml:space="preserve"> </v>
      </c>
      <c r="I9461" s="6">
        <v>12</v>
      </c>
      <c r="J9461" s="6" t="str">
        <v>Individual Contributor</v>
      </c>
      <c r="K9461" s="43" t="str">
        <v>Monitor the substation' operations. Monitor system facilities and equipment. Coordinate all switching operations during maintenance periods. Restore electrical power to clients as needed.</v>
      </c>
      <c r="L9461" s="41" t="str">
        <v xml:space="preserve">Substation Operator II;  </v>
      </c>
      <c r="M9461" s="9" t="s">
        <v>16575</v>
      </c>
    </row>
    <row r="9462" spans="1:13" s="9" customFormat="1" ht="27" customHeight="1">
      <c r="A9462" s="6" t="str">
        <v>Utilities</v>
      </c>
      <c r="B9462" s="23" t="str">
        <v>Electricity Utility Operations</v>
      </c>
      <c r="C9462" s="6" t="str">
        <v>EU</v>
      </c>
      <c r="D9462" s="23" t="str">
        <v>Electricity Transmission and Distribution</v>
      </c>
      <c r="E9462" s="6" t="str">
        <v>EUB</v>
      </c>
      <c r="F9462" s="6">
        <v>23338</v>
      </c>
      <c r="G9462" s="23" t="str">
        <v>Substation Operator I</v>
      </c>
      <c r="H9462" s="45" t="str">
        <v xml:space="preserve"> </v>
      </c>
      <c r="I9462" s="6">
        <v>11</v>
      </c>
      <c r="J9462" s="6" t="str">
        <v>Individual Contributor</v>
      </c>
      <c r="K9462" s="43" t="str">
        <v>Monitor the substation' operations. Monitor system facilities and equipment. Coordinate all switching operations during maintenance periods. Restore electrical power to clients as needed.</v>
      </c>
      <c r="L9462" s="41" t="str">
        <v xml:space="preserve">Substation Operator I;  </v>
      </c>
      <c r="M9462" s="9" t="s">
        <v>16575</v>
      </c>
    </row>
    <row r="9463" spans="1:13" s="9" customFormat="1" ht="27" customHeight="1">
      <c r="A9463" s="6" t="str">
        <v>Utilities</v>
      </c>
      <c r="B9463" s="23" t="str">
        <v>Electricity Utility Operations</v>
      </c>
      <c r="C9463" s="6" t="str">
        <v>EU</v>
      </c>
      <c r="D9463" s="23" t="str">
        <v>Electricity Transmission and Distribution</v>
      </c>
      <c r="E9463" s="6" t="str">
        <v>EUB</v>
      </c>
      <c r="F9463" s="6">
        <v>23343</v>
      </c>
      <c r="G9463" s="23" t="str">
        <v>Lineworker III</v>
      </c>
      <c r="H9463" s="45" t="str">
        <v xml:space="preserve"> </v>
      </c>
      <c r="I9463" s="6">
        <v>10</v>
      </c>
      <c r="J9463" s="6" t="str">
        <v>Individual Contributor</v>
      </c>
      <c r="K9463" s="43" t="str">
        <v>Repair and replace transmission and distribution power lines between generating stations, substations, and consumers. Climb poles and ride in buckets attached to truck-mounted booms to remove broken and defective wires. Secure new wires to cross arm insulators and splices wire to complete circuits. Install pole hardware and auxiliary equipment, such as transformers, lightning arresters, switches, fuses, and insulators.</v>
      </c>
      <c r="L9463" s="41" t="str">
        <v xml:space="preserve">Lineworker III;  </v>
      </c>
      <c r="M9463" s="9" t="s">
        <v>16575</v>
      </c>
    </row>
    <row r="9464" spans="1:13" s="9" customFormat="1" ht="27" customHeight="1">
      <c r="A9464" s="6" t="str">
        <v>Utilities</v>
      </c>
      <c r="B9464" s="23" t="str">
        <v>Electricity Utility Operations</v>
      </c>
      <c r="C9464" s="6" t="str">
        <v>EU</v>
      </c>
      <c r="D9464" s="23" t="str">
        <v>Electricity Transmission and Distribution</v>
      </c>
      <c r="E9464" s="6" t="str">
        <v>EUB</v>
      </c>
      <c r="F9464" s="6">
        <v>15465</v>
      </c>
      <c r="G9464" s="23" t="str">
        <v>Lineworker II</v>
      </c>
      <c r="H9464" s="45" t="str">
        <v xml:space="preserve"> </v>
      </c>
      <c r="I9464" s="6">
        <v>9</v>
      </c>
      <c r="J9464" s="6" t="str">
        <v>Individual Contributor</v>
      </c>
      <c r="K9464" s="43" t="str">
        <v>Repair and replace transmission and distribution power lines between generating stations, substations, and consumers. Climb poles and ride in buckets attached to truck-mounted booms to remove broken and defective wires. Secure new wires to cross arm insulators and splices wire to complete circuits. Install pole hardware and auxiliary equipment, such as transformers, lightning arresters, switches, fuses, and insulators.</v>
      </c>
      <c r="L9464" s="41" t="str">
        <v xml:space="preserve">Lineworker II;  </v>
      </c>
      <c r="M9464" s="9" t="s">
        <v>16575</v>
      </c>
    </row>
    <row r="9465" spans="1:13" s="9" customFormat="1" ht="27" customHeight="1">
      <c r="A9465" s="6" t="str">
        <v>Utilities</v>
      </c>
      <c r="B9465" s="23" t="str">
        <v>Electricity Utility Operations</v>
      </c>
      <c r="C9465" s="6" t="str">
        <v>EU</v>
      </c>
      <c r="D9465" s="23" t="str">
        <v>Electricity Transmission and Distribution</v>
      </c>
      <c r="E9465" s="6" t="str">
        <v>EUB</v>
      </c>
      <c r="F9465" s="6">
        <v>23344</v>
      </c>
      <c r="G9465" s="23" t="str">
        <v>Lineworker I</v>
      </c>
      <c r="H9465" s="45" t="str">
        <v xml:space="preserve"> </v>
      </c>
      <c r="I9465" s="6">
        <v>8</v>
      </c>
      <c r="J9465" s="6" t="str">
        <v>Individual Contributor</v>
      </c>
      <c r="K9465" s="43" t="str">
        <v>Repair and replace transmission and distribution power lines between generating stations, substations, and consumers. Climb poles and ride in buckets attached to truck-mounted booms to remove broken and defective wires. Secure new wires to cross arm insulators and splices wire to complete circuits. Install pole hardware and auxiliary equipment, such as transformers, lightning arresters, switches, fuses, and insulators.</v>
      </c>
      <c r="L9465" s="41" t="str">
        <v xml:space="preserve">Lineworker I;  </v>
      </c>
      <c r="M9465" s="9" t="s">
        <v>16575</v>
      </c>
    </row>
    <row r="9466" spans="1:13" s="9" customFormat="1" ht="27" customHeight="1">
      <c r="A9466" s="6" t="str">
        <v>Utilities</v>
      </c>
      <c r="B9466" s="23" t="str">
        <v>Electricity Utility Operations</v>
      </c>
      <c r="C9466" s="6" t="str">
        <v>EU</v>
      </c>
      <c r="D9466" s="23" t="str">
        <v>Operations and Maintenance</v>
      </c>
      <c r="E9466" s="6" t="str">
        <v>EUC</v>
      </c>
      <c r="F9466" s="6">
        <v>13137</v>
      </c>
      <c r="G9466" s="23" t="str">
        <v>Head of Electricity Utility Operations and Maintenance</v>
      </c>
      <c r="H9466" s="45" t="str">
        <v xml:space="preserve"> </v>
      </c>
      <c r="I9466" s="6" t="str">
        <v>21-30</v>
      </c>
      <c r="J9466" s="6" t="str">
        <v>Executive</v>
      </c>
      <c r="K9466" s="43" t="str">
        <v>Lead the enterprise-wide, large or global electricity utility operations and mainte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ity utility operations and maintenance function.</v>
      </c>
      <c r="L9466" s="41" t="str">
        <v xml:space="preserve">Head of Electricity Utility Operations and Maintenance;  </v>
      </c>
      <c r="M9466" s="9" t="s">
        <v>16575</v>
      </c>
    </row>
    <row r="9467" spans="1:13" s="9" customFormat="1" ht="27" customHeight="1">
      <c r="A9467" s="6" t="str">
        <v>Utilities</v>
      </c>
      <c r="B9467" s="23" t="str">
        <v>Electricity Utility Operations</v>
      </c>
      <c r="C9467" s="6" t="str">
        <v>EU</v>
      </c>
      <c r="D9467" s="23" t="str">
        <v>Operations and Maintenance</v>
      </c>
      <c r="E9467" s="6" t="str">
        <v>EUC</v>
      </c>
      <c r="F9467" s="6">
        <v>13139</v>
      </c>
      <c r="G9467" s="23" t="str">
        <v>VP Electricity Utility Operations and Maintenance</v>
      </c>
      <c r="H9467" s="45" t="str">
        <v>Area Head of Operations and Maintenance; Department Head of Operations and Maintenance; Country Head of Operations and Maintenance; EVP Operations and Maintenance; SVP Operations and Maintenance; Executive VP Operations and Maintenance; Senior VP Operations and Maintenance; Vice President Operations and Maintenance</v>
      </c>
      <c r="I9467" s="6" t="str">
        <v>20-25</v>
      </c>
      <c r="J9467" s="6" t="str">
        <v>Executive</v>
      </c>
      <c r="K9467" s="43" t="str">
        <v>Lead the operations and maintenance function or sub-function within the electricity utility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perations and maintenance function.</v>
      </c>
      <c r="L9467" s="41" t="str">
        <v>VP Electricity Utility Operations and Maintenance; Area Head of Operations and Maintenance; Department Head of Operations and Maintenance; Country Head of Operations and Maintenance; EVP Operations and Maintenance; SVP Operations and Maintenance; Executive VP Operations and Maintenance; Senior VP Operations and Maintenance; Vice President Operations and Maintenance</v>
      </c>
      <c r="M9467" s="9" t="s">
        <v>16575</v>
      </c>
    </row>
    <row r="9468" spans="1:13" s="9" customFormat="1" ht="27" customHeight="1">
      <c r="A9468" s="6" t="str">
        <v>Utilities</v>
      </c>
      <c r="B9468" s="23" t="str">
        <v>Electricity Utility Operations</v>
      </c>
      <c r="C9468" s="6" t="str">
        <v>EU</v>
      </c>
      <c r="D9468" s="23" t="str">
        <v>Operations and Maintenance</v>
      </c>
      <c r="E9468" s="6" t="str">
        <v>EUC</v>
      </c>
      <c r="F9468" s="6">
        <v>13140</v>
      </c>
      <c r="G9468" s="23" t="str">
        <v>Director Electricity Utility Operations and Maintenance</v>
      </c>
      <c r="H9468" s="45" t="str">
        <v>Head of Operations and Maintenance; Operations and Maintenance Director; Operations and Maintenance Manager</v>
      </c>
      <c r="I9468" s="6" t="str">
        <v>18-23</v>
      </c>
      <c r="J9468" s="6" t="str">
        <v>Mid Level Manager</v>
      </c>
      <c r="K9468" s="43" t="str">
        <v>Manage several supervisors who together oversee the operations and maintenance functional area of electricity utility. Develop and implement policy plans, as well as working on processes and procedures to enhance the support and efficiency of electricity utility operations and maintenance.</v>
      </c>
      <c r="L9468" s="41" t="str">
        <v>Director Electricity Utility Operations and Maintenance; Head of Operations and Maintenance; Operations and Maintenance Director; Operations and Maintenance Manager</v>
      </c>
      <c r="M9468" s="9" t="s">
        <v>16575</v>
      </c>
    </row>
    <row r="9469" spans="1:13" s="9" customFormat="1" ht="27" customHeight="1">
      <c r="A9469" s="6" t="str">
        <v>Utilities</v>
      </c>
      <c r="B9469" s="23" t="str">
        <v>Electricity Utility Operations</v>
      </c>
      <c r="C9469" s="6" t="str">
        <v>EU</v>
      </c>
      <c r="D9469" s="23" t="str">
        <v>Technical Training</v>
      </c>
      <c r="E9469" s="6" t="str">
        <v>EUD</v>
      </c>
      <c r="F9469" s="6">
        <v>10453</v>
      </c>
      <c r="G9469" s="23" t="str">
        <v>Head of Technical Training</v>
      </c>
      <c r="H9469" s="45" t="str">
        <v xml:space="preserve"> </v>
      </c>
      <c r="I9469" s="6" t="str">
        <v>21-28</v>
      </c>
      <c r="J9469" s="6" t="str">
        <v>Executive</v>
      </c>
      <c r="K9469" s="43" t="str">
        <v>Lead the enterprise-wide, large or global technical trai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training function.</v>
      </c>
      <c r="L9469" s="41" t="str">
        <v xml:space="preserve">Head of Technical Training;  </v>
      </c>
      <c r="M9469" s="9" t="s">
        <v>16575</v>
      </c>
    </row>
    <row r="9470" spans="1:13" ht="27" customHeight="1">
      <c r="A9470" s="6" t="str">
        <v>Utilities</v>
      </c>
      <c r="B9470" s="23" t="str">
        <v>Electricity Utility Operations</v>
      </c>
      <c r="C9470" s="6" t="str">
        <v>EU</v>
      </c>
      <c r="D9470" s="23" t="str">
        <v>Technical Training</v>
      </c>
      <c r="E9470" s="6" t="str">
        <v>EUD</v>
      </c>
      <c r="F9470" s="6">
        <v>10455</v>
      </c>
      <c r="G9470" s="23" t="str">
        <v>VP Technical Training</v>
      </c>
      <c r="H9470" s="45" t="str">
        <v>Area Head of Technical Training; Department Head of Technical Training; Country Head of Technical Training; EVP Technical Training; SVP Technical Training; Executive VP Technical Training; Senior VP Technical Training; Vice President Technical Training</v>
      </c>
      <c r="I9470" s="6" t="str">
        <v>20-25</v>
      </c>
      <c r="J9470" s="6" t="str">
        <v>Executive</v>
      </c>
      <c r="K9470" s="43" t="str">
        <v>Lead the technical trai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chnical training function.</v>
      </c>
      <c r="L9470" s="41" t="str">
        <v>VP Technical Training; Area Head of Technical Training; Department Head of Technical Training; Country Head of Technical Training; EVP Technical Training; SVP Technical Training; Executive VP Technical Training; Senior VP Technical Training; Vice President Technical Training</v>
      </c>
      <c r="M9470" s="9" t="s">
        <v>16575</v>
      </c>
    </row>
    <row r="9471" spans="1:13" ht="27" customHeight="1">
      <c r="A9471" s="6" t="str">
        <v>Utilities</v>
      </c>
      <c r="B9471" s="23" t="str">
        <v>Electricity Utility Operations</v>
      </c>
      <c r="C9471" s="6" t="str">
        <v>EU</v>
      </c>
      <c r="D9471" s="23" t="str">
        <v>Technical Training</v>
      </c>
      <c r="E9471" s="6" t="str">
        <v>EUD</v>
      </c>
      <c r="F9471" s="6">
        <v>10456</v>
      </c>
      <c r="G9471" s="23" t="str">
        <v>Director Technical Training</v>
      </c>
      <c r="H9471" s="45" t="str">
        <v>Head of Electricity Utility Operations; Electricity Utility Operations Director; Electricity Utility Operations Manager</v>
      </c>
      <c r="I9471" s="6" t="str">
        <v>18-23</v>
      </c>
      <c r="J9471" s="6" t="str">
        <v>Mid Level Manager</v>
      </c>
      <c r="K9471" s="43" t="str">
        <v>Manage several supervisors who together oversee the technical training functional area. Develop and implement policy plans, as well as working on processes and procedures to enhance the support and efficiency of technical training operations.</v>
      </c>
      <c r="L9471" s="41" t="str">
        <v>Director Technical Training; Head of Electricity Utility Operations; Electricity Utility Operations Director; Electricity Utility Operations Manager</v>
      </c>
      <c r="M9471" s="9" t="s">
        <v>16575</v>
      </c>
    </row>
    <row r="9472" spans="1:13" ht="27" customHeight="1">
      <c r="A9472" s="6" t="str">
        <v>Utilities</v>
      </c>
      <c r="B9472" s="23" t="str">
        <v>Electricity Utility Operations</v>
      </c>
      <c r="C9472" s="6" t="str">
        <v>EU</v>
      </c>
      <c r="D9472" s="23" t="str">
        <v>Electricity Utility Operations - Family Responsibility</v>
      </c>
      <c r="E9472" s="6" t="str">
        <v>EUZ</v>
      </c>
      <c r="F9472" s="6">
        <v>10965</v>
      </c>
      <c r="G9472" s="23" t="str">
        <v>Head of Electricity Utility Operations</v>
      </c>
      <c r="H9472" s="45" t="str">
        <v xml:space="preserve"> </v>
      </c>
      <c r="I9472" s="6" t="str">
        <v>21-30</v>
      </c>
      <c r="J9472" s="6" t="str">
        <v>Executive</v>
      </c>
      <c r="K9472" s="43" t="str">
        <v>Lead the enterprise-wide, large or global electricity utility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ity utility operations function.</v>
      </c>
      <c r="L9472" s="41" t="str">
        <v xml:space="preserve">Head of Electricity Utility Operations;  </v>
      </c>
      <c r="M9472" s="9" t="s">
        <v>16575</v>
      </c>
    </row>
    <row r="9473" spans="1:13" ht="27" customHeight="1">
      <c r="A9473" s="6" t="str">
        <v>Utilities</v>
      </c>
      <c r="B9473" s="23" t="str">
        <v>Electricity Utility Operations</v>
      </c>
      <c r="C9473" s="6" t="str">
        <v>EU</v>
      </c>
      <c r="D9473" s="23" t="str">
        <v>Electricity Utility Operations - Family Responsibility</v>
      </c>
      <c r="E9473" s="6" t="str">
        <v>EUZ</v>
      </c>
      <c r="F9473" s="6">
        <v>10967</v>
      </c>
      <c r="G9473" s="23" t="str">
        <v>VP Electricity Utility Operations</v>
      </c>
      <c r="H9473" s="45" t="str">
        <v>Area Head of Electricity Utility Operations; Department Head of Electricity Utility Operations; Country Head of Electricity Utility Operations; EVP Electricity Utility Operations; SVP Electricity Utility Operations; Executive VP Electricity Utility Operations; Senior VP Electricity Utility Operations; Vice President Electricity Utility Operations</v>
      </c>
      <c r="I9473" s="6" t="str">
        <v>20-25</v>
      </c>
      <c r="J9473" s="6" t="str">
        <v>Executive</v>
      </c>
      <c r="K9473" s="43" t="str">
        <v>Lead the electricity utility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lectricity utility operations function.</v>
      </c>
      <c r="L9473" s="41" t="str">
        <v>VP Electricity Utility Operations; Area Head of Electricity Utility Operations; Department Head of Electricity Utility Operations; Country Head of Electricity Utility Operations; EVP Electricity Utility Operations; SVP Electricity Utility Operations; Executive VP Electricity Utility Operations; Senior VP Electricity Utility Operations; Vice President Electricity Utility Operations</v>
      </c>
      <c r="M9473" s="9" t="s">
        <v>16575</v>
      </c>
    </row>
    <row r="9474" spans="1:13" ht="27" customHeight="1">
      <c r="A9474" s="6" t="str">
        <v>Utilities</v>
      </c>
      <c r="B9474" s="23" t="str">
        <v>Electricity Utility Operations</v>
      </c>
      <c r="C9474" s="6" t="str">
        <v>EU</v>
      </c>
      <c r="D9474" s="23" t="str">
        <v>Electricity Utility Operations - Family Responsibility</v>
      </c>
      <c r="E9474" s="6" t="str">
        <v>EUZ</v>
      </c>
      <c r="F9474" s="6">
        <v>10968</v>
      </c>
      <c r="G9474" s="23" t="str">
        <v>Director Electricity Utility Operations</v>
      </c>
      <c r="H9474" s="45" t="str">
        <v>Head of Electricity Utility Operations; Electricity Utility Operations Director; Electricity Utility Operations Manager</v>
      </c>
      <c r="I9474" s="6" t="str">
        <v>18-23</v>
      </c>
      <c r="J9474" s="6" t="str">
        <v>Mid Level Manager</v>
      </c>
      <c r="K9474" s="43" t="str">
        <v>Manage several supervisors who together oversee the electricity utility operations functional area. Develop and implement policy plans, as well as working on processes and procedures to enhance the support and efficiency of electricity utility operations.</v>
      </c>
      <c r="L9474" s="41" t="str">
        <v>Director Electricity Utility Operations; Head of Electricity Utility Operations; Electricity Utility Operations Director; Electricity Utility Operations Manager</v>
      </c>
      <c r="M9474" s="9" t="s">
        <v>16575</v>
      </c>
    </row>
    <row r="9475" spans="1:13" ht="27" customHeight="1">
      <c r="A9475" s="6" t="str">
        <v>Utilities</v>
      </c>
      <c r="B9475" s="23" t="str">
        <v>Power Generation</v>
      </c>
      <c r="C9475" s="6" t="str">
        <v>PG</v>
      </c>
      <c r="D9475" s="23" t="str">
        <v>Operations and Maintenance</v>
      </c>
      <c r="E9475" s="6" t="str">
        <v>PGA</v>
      </c>
      <c r="F9475" s="6">
        <v>10756</v>
      </c>
      <c r="G9475" s="23" t="str">
        <v>Head of Power Generation Operations and Maintenance</v>
      </c>
      <c r="H9475" s="45" t="str">
        <v xml:space="preserve"> </v>
      </c>
      <c r="I9475" s="6" t="str">
        <v>21-28</v>
      </c>
      <c r="J9475" s="6" t="str">
        <v>Executive</v>
      </c>
      <c r="K9475" s="43" t="str">
        <v>Lead the enterprise-wide, large or global power generation operations and mainte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wer generation operations and maintenance function.</v>
      </c>
      <c r="L9475" s="41" t="str">
        <v xml:space="preserve">Head of Power Generation Operations and Maintenance;  </v>
      </c>
      <c r="M9475" s="9" t="s">
        <v>16575</v>
      </c>
    </row>
    <row r="9476" spans="1:13" ht="27" customHeight="1">
      <c r="A9476" s="6" t="str">
        <v>Utilities</v>
      </c>
      <c r="B9476" s="23" t="str">
        <v>Power Generation</v>
      </c>
      <c r="C9476" s="6" t="str">
        <v>PG</v>
      </c>
      <c r="D9476" s="23" t="str">
        <v>Operations and Maintenance</v>
      </c>
      <c r="E9476" s="6" t="str">
        <v>PGA</v>
      </c>
      <c r="F9476" s="6">
        <v>10758</v>
      </c>
      <c r="G9476" s="23" t="str">
        <v>VP Power Generation Operations and Maintenance</v>
      </c>
      <c r="H9476" s="45" t="str">
        <v>Area Head of Operations and Maintenance; Department Head of Operations and Maintenance; Country Head of Operations and Maintenance; EVP Operations and Maintenance; SVP Operations and Maintenance; Executive VP Operations and Maintenance; Senior VP Operations and Maintenance; Vice President Operations and Maintenance</v>
      </c>
      <c r="I9476" s="6" t="str">
        <v>20-25</v>
      </c>
      <c r="J9476" s="6" t="str">
        <v>Executive</v>
      </c>
      <c r="K9476" s="43" t="str">
        <v>Lead the power generation operations and mainten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wer generation operations and maintenance function.</v>
      </c>
      <c r="L9476" s="41" t="str">
        <v>VP Power Generation Operations and Maintenance; Area Head of Operations and Maintenance; Department Head of Operations and Maintenance; Country Head of Operations and Maintenance; EVP Operations and Maintenance; SVP Operations and Maintenance; Executive VP Operations and Maintenance; Senior VP Operations and Maintenance; Vice President Operations and Maintenance</v>
      </c>
      <c r="M9476" s="9" t="s">
        <v>16575</v>
      </c>
    </row>
    <row r="9477" spans="1:13" ht="27" customHeight="1">
      <c r="A9477" s="6" t="str">
        <v>Utilities</v>
      </c>
      <c r="B9477" s="23" t="str">
        <v>Power Generation</v>
      </c>
      <c r="C9477" s="6" t="str">
        <v>PG</v>
      </c>
      <c r="D9477" s="23" t="str">
        <v>Operations and Maintenance</v>
      </c>
      <c r="E9477" s="6" t="str">
        <v>PGA</v>
      </c>
      <c r="F9477" s="6">
        <v>10759</v>
      </c>
      <c r="G9477" s="23" t="str">
        <v>Director Power Generation Operations and Maintenance</v>
      </c>
      <c r="H9477" s="45" t="str">
        <v>Head of Power Generation; Power Generation Director; Power Generation Manager</v>
      </c>
      <c r="I9477" s="6" t="str">
        <v>18-23</v>
      </c>
      <c r="J9477" s="6" t="str">
        <v>Mid Level Manager</v>
      </c>
      <c r="K9477" s="43" t="str">
        <v>Manage several supervisors who together oversee the operations and maintenance functional area of power generation. Develop and implement policy plans, as well as working on processes and procedures to enhance the support and efficiency of power generation operations and maintenance.</v>
      </c>
      <c r="L9477" s="41" t="str">
        <v>Director Power Generation Operations and Maintenance; Head of Power Generation; Power Generation Director; Power Generation Manager</v>
      </c>
      <c r="M9477" s="9" t="s">
        <v>16575</v>
      </c>
    </row>
    <row r="9478" spans="1:13" ht="27" customHeight="1">
      <c r="A9478" s="6" t="str">
        <v>Utilities</v>
      </c>
      <c r="B9478" s="23" t="str">
        <v>Power Generation</v>
      </c>
      <c r="C9478" s="6" t="str">
        <v>PG</v>
      </c>
      <c r="D9478" s="23" t="str">
        <v>Operations and Maintenance</v>
      </c>
      <c r="E9478" s="6" t="str">
        <v>PGA</v>
      </c>
      <c r="F9478" s="6">
        <v>23345</v>
      </c>
      <c r="G9478" s="23" t="str">
        <v>Power Plant Manager III</v>
      </c>
      <c r="H9478" s="45" t="str">
        <v xml:space="preserve"> </v>
      </c>
      <c r="I9478" s="6">
        <v>21</v>
      </c>
      <c r="J9478" s="6" t="str">
        <v>Executive</v>
      </c>
      <c r="K9478" s="43" t="str">
        <v>Manage all day-to-day activities in a single or multiple plant site. Lead a team of managers and superintendents to ensure compliance with all load requirements, federal regulations, and safety standards. Manage equipment maintenance. Lead the planning, organizing, reviewing, controlling and budgeting all plant operations.</v>
      </c>
      <c r="L9478" s="41" t="str">
        <v xml:space="preserve">Power Plant Manager III;  </v>
      </c>
      <c r="M9478" s="9" t="s">
        <v>16575</v>
      </c>
    </row>
    <row r="9479" spans="1:13" ht="27" customHeight="1">
      <c r="A9479" s="6" t="str">
        <v>Utilities</v>
      </c>
      <c r="B9479" s="23" t="str">
        <v>Power Generation</v>
      </c>
      <c r="C9479" s="6" t="str">
        <v>PG</v>
      </c>
      <c r="D9479" s="23" t="str">
        <v>Operations and Maintenance</v>
      </c>
      <c r="E9479" s="6" t="str">
        <v>PGA</v>
      </c>
      <c r="F9479" s="6">
        <v>17999</v>
      </c>
      <c r="G9479" s="23" t="str">
        <v>Power Plant Manager II</v>
      </c>
      <c r="H9479" s="45" t="str">
        <v xml:space="preserve"> </v>
      </c>
      <c r="I9479" s="6">
        <v>20</v>
      </c>
      <c r="J9479" s="6" t="str">
        <v>Mid Level Manager</v>
      </c>
      <c r="K9479" s="43" t="str">
        <v>Manage all day-to-day activities in a single or multiple plant site. Lead a team of managers and superintendents to ensure compliance with all load requirements, federal regulations, and safety standards. Manage equipment maintenance. Lead the planning, organizing, reviewing, controlling and budgeting all plant operations.</v>
      </c>
      <c r="L9479" s="41" t="str">
        <v xml:space="preserve">Power Plant Manager II;  </v>
      </c>
      <c r="M9479" s="9" t="s">
        <v>16575</v>
      </c>
    </row>
    <row r="9480" spans="1:13" ht="27" customHeight="1">
      <c r="A9480" s="6" t="str">
        <v>Utilities</v>
      </c>
      <c r="B9480" s="23" t="str">
        <v>Power Generation</v>
      </c>
      <c r="C9480" s="6" t="str">
        <v>PG</v>
      </c>
      <c r="D9480" s="23" t="str">
        <v>Operations and Maintenance</v>
      </c>
      <c r="E9480" s="6" t="str">
        <v>PGA</v>
      </c>
      <c r="F9480" s="6">
        <v>23346</v>
      </c>
      <c r="G9480" s="23" t="str">
        <v>Power Plant Manager I</v>
      </c>
      <c r="H9480" s="45" t="str">
        <v xml:space="preserve"> </v>
      </c>
      <c r="I9480" s="6">
        <v>19</v>
      </c>
      <c r="J9480" s="6" t="str">
        <v>Mid Level Manager</v>
      </c>
      <c r="K9480" s="43" t="str">
        <v>Manage all day-to-day activities in a single or multiple plant site. Lead a team of managers and superintendents to ensure compliance with all load requirements, federal regulations, and safety standards. Manage equipment maintenance. Lead the planning, organizing, reviewing, controlling and budgeting all plant operations.</v>
      </c>
      <c r="L9480" s="41" t="str">
        <v xml:space="preserve">Power Plant Manager I;  </v>
      </c>
      <c r="M9480" s="9" t="s">
        <v>16575</v>
      </c>
    </row>
    <row r="9481" spans="1:13" ht="27" customHeight="1">
      <c r="A9481" s="6" t="str">
        <v>Utilities</v>
      </c>
      <c r="B9481" s="23" t="str">
        <v>Power Generation</v>
      </c>
      <c r="C9481" s="6" t="str">
        <v>PG</v>
      </c>
      <c r="D9481" s="23" t="str">
        <v>Operations and Maintenance</v>
      </c>
      <c r="E9481" s="6" t="str">
        <v>PGA</v>
      </c>
      <c r="F9481" s="6">
        <v>18001</v>
      </c>
      <c r="G9481" s="23" t="str">
        <v>Operations and Maintenance Supervisor III</v>
      </c>
      <c r="H9481" s="45" t="str">
        <v xml:space="preserve"> </v>
      </c>
      <c r="I9481" s="6">
        <v>19</v>
      </c>
      <c r="J9481" s="6" t="str">
        <v>Mid Level Manager</v>
      </c>
      <c r="K9481" s="43" t="str">
        <v>Supervise all personnel involved in the operation and maintenance units, including engineers, mechanics, operators, and dispatchers of the plant's generating system. Develop strategies and techniques for sustaining all electrical and mechanical equipment. Promote a safe and efficient working environment. Plan modifications, repairs, testing and monitoring of electric generation equipment. Develop proposals for preventative maintenance plans. May perform personnel activities such as recruitment, hiring, and training.</v>
      </c>
      <c r="L9481" s="41" t="str">
        <v xml:space="preserve">Operations and Maintenance Supervisor III;  </v>
      </c>
      <c r="M9481" s="9" t="s">
        <v>16575</v>
      </c>
    </row>
    <row r="9482" spans="1:13" ht="27" customHeight="1">
      <c r="A9482" s="6" t="str">
        <v>Utilities</v>
      </c>
      <c r="B9482" s="23" t="str">
        <v>Power Generation</v>
      </c>
      <c r="C9482" s="6" t="str">
        <v>PG</v>
      </c>
      <c r="D9482" s="23" t="str">
        <v>Operations and Maintenance</v>
      </c>
      <c r="E9482" s="6" t="str">
        <v>PGA</v>
      </c>
      <c r="F9482" s="6">
        <v>15468</v>
      </c>
      <c r="G9482" s="23" t="str">
        <v>Operations and Maintenance Supervisor II</v>
      </c>
      <c r="H9482" s="45" t="str">
        <v xml:space="preserve"> </v>
      </c>
      <c r="I9482" s="6">
        <v>18</v>
      </c>
      <c r="J9482" s="6" t="str">
        <v>Mid Level Manager</v>
      </c>
      <c r="K9482" s="43" t="str">
        <v>Supervise all personnel involved in the operation and maintenance units, including engineers, mechanics, operators, and dispatchers of the plant's generating system. Develop strategies and techniques for sustaining all electrical and mechanical equipment. Promote a safe and efficient working environment. Plan modifications, repairs, testing and monitoring of electric generation equipment. Develop proposals for preventative maintenance plans. May perform personnel activities such as recruitment, hiring, and training.</v>
      </c>
      <c r="L9482" s="41" t="str">
        <v xml:space="preserve">Operations and Maintenance Supervisor II;  </v>
      </c>
      <c r="M9482" s="9" t="s">
        <v>16575</v>
      </c>
    </row>
    <row r="9483" spans="1:13" ht="27" customHeight="1">
      <c r="A9483" s="6" t="str">
        <v>Utilities</v>
      </c>
      <c r="B9483" s="23" t="str">
        <v>Power Generation</v>
      </c>
      <c r="C9483" s="6" t="str">
        <v>PG</v>
      </c>
      <c r="D9483" s="23" t="str">
        <v>Operations and Maintenance</v>
      </c>
      <c r="E9483" s="6" t="str">
        <v>PGA</v>
      </c>
      <c r="F9483" s="6">
        <v>18004</v>
      </c>
      <c r="G9483" s="23" t="str">
        <v>Operations and Maintenance Supervisor I</v>
      </c>
      <c r="H9483" s="45" t="str">
        <v xml:space="preserve"> </v>
      </c>
      <c r="I9483" s="6">
        <v>17</v>
      </c>
      <c r="J9483" s="6" t="str">
        <v>Front Line Manager</v>
      </c>
      <c r="K9483" s="43" t="str">
        <v>Supervise all personnel involved in the operation and maintenance units, including engineers, mechanics, operators, and dispatchers of the plant's generating system. Develop strategies and techniques for sustaining all electrical and mechanical equipment. Promote a safe and efficient working environment. Plan modifications, repairs, testing and monitoring of electric generation equipment. Develop proposals for preventative maintenance plans. May perform personnel activities such as recruitment, hiring, and training.</v>
      </c>
      <c r="L9483" s="41" t="str">
        <v xml:space="preserve">Operations and Maintenance Supervisor I;  </v>
      </c>
      <c r="M9483" s="9" t="s">
        <v>16575</v>
      </c>
    </row>
    <row r="9484" spans="1:13" ht="27" customHeight="1">
      <c r="A9484" s="6" t="str">
        <v>Utilities</v>
      </c>
      <c r="B9484" s="23" t="str">
        <v>Power Generation</v>
      </c>
      <c r="C9484" s="6" t="str">
        <v>PG</v>
      </c>
      <c r="D9484" s="23" t="str">
        <v>Operations and Maintenance</v>
      </c>
      <c r="E9484" s="6" t="str">
        <v>PGA</v>
      </c>
      <c r="F9484" s="6">
        <v>18003</v>
      </c>
      <c r="G9484" s="23" t="str">
        <v>Power Generation Systems Engineer V</v>
      </c>
      <c r="H9484" s="45" t="str">
        <v xml:space="preserve"> </v>
      </c>
      <c r="I9484" s="6">
        <v>18</v>
      </c>
      <c r="J9484" s="6" t="str">
        <v>Individual Contributor</v>
      </c>
      <c r="K9484" s="43" t="str">
        <v>Design, develop, and maintain power generation systems. to improve the efficiency, reliability, and safety of power generation systems, and ensure that they meet regulatory and environmental requirements. Analyze and evaluate the performance of existing power generating systems, identify areas for improvement and develop plans to upgrade and replace systems. May work on developing new technologies and systems to meet emerging energy needs. May coordinate activities and perform feasibility studies.</v>
      </c>
      <c r="L9484" s="41" t="str">
        <v xml:space="preserve">Power Generation Systems Engineer V;  </v>
      </c>
      <c r="M9484" s="9" t="s">
        <v>16575</v>
      </c>
    </row>
    <row r="9485" spans="1:13" ht="27" customHeight="1">
      <c r="A9485" s="6" t="str">
        <v>Utilities</v>
      </c>
      <c r="B9485" s="23" t="str">
        <v>Power Generation</v>
      </c>
      <c r="C9485" s="6" t="str">
        <v>PG</v>
      </c>
      <c r="D9485" s="23" t="str">
        <v>Operations and Maintenance</v>
      </c>
      <c r="E9485" s="6" t="str">
        <v>PGA</v>
      </c>
      <c r="F9485" s="6">
        <v>18005</v>
      </c>
      <c r="G9485" s="23" t="str">
        <v>Power Generation Systems Engineer IV</v>
      </c>
      <c r="H9485" s="45" t="str">
        <v xml:space="preserve"> </v>
      </c>
      <c r="I9485" s="6">
        <v>17</v>
      </c>
      <c r="J9485" s="6" t="str">
        <v>Individual Contributor</v>
      </c>
      <c r="K9485" s="43" t="str">
        <v>Design, develop, and maintain power generation systems. to improve the efficiency, reliability, and safety of power generation systems, and ensure that they meet regulatory and environmental requirements. Analyze and evaluate the performance of existing power generating systems, identify areas for improvement and develop plans to upgrade and replace systems. May work on developing new technologies and systems to meet emerging energy needs. May coordinate activities and perform feasibility studies.</v>
      </c>
      <c r="L9485" s="41" t="str">
        <v xml:space="preserve">Power Generation Systems Engineer IV;  </v>
      </c>
      <c r="M9485" s="9" t="s">
        <v>16575</v>
      </c>
    </row>
    <row r="9486" spans="1:13" ht="27" customHeight="1">
      <c r="A9486" s="6" t="str">
        <v>Utilities</v>
      </c>
      <c r="B9486" s="23" t="str">
        <v>Power Generation</v>
      </c>
      <c r="C9486" s="6" t="str">
        <v>PG</v>
      </c>
      <c r="D9486" s="23" t="str">
        <v>Operations and Maintenance</v>
      </c>
      <c r="E9486" s="6" t="str">
        <v>PGA</v>
      </c>
      <c r="F9486" s="6">
        <v>18007</v>
      </c>
      <c r="G9486" s="23" t="str">
        <v>Power Generation Systems Engineer III</v>
      </c>
      <c r="H9486" s="45" t="str">
        <v xml:space="preserve"> </v>
      </c>
      <c r="I9486" s="6">
        <v>16</v>
      </c>
      <c r="J9486" s="6" t="str">
        <v>Individual Contributor</v>
      </c>
      <c r="K9486" s="43" t="str">
        <v>Design, develop, and maintain power generation systems. to improve the efficiency, reliability, and safety of power generation systems, and ensure that they meet regulatory and environmental requirements. Analyze and evaluate the performance of existing power generating systems, identify areas for improvement and develop plans to upgrade and replace systems. May work on developing new technologies and systems to meet emerging energy needs. May coordinate activities and perform feasibility studies.</v>
      </c>
      <c r="L9486" s="41" t="str">
        <v xml:space="preserve">Power Generation Systems Engineer III;  </v>
      </c>
      <c r="M9486" s="9" t="s">
        <v>16575</v>
      </c>
    </row>
    <row r="9487" spans="1:13" ht="27" customHeight="1">
      <c r="A9487" s="6" t="str">
        <v>Utilities</v>
      </c>
      <c r="B9487" s="23" t="str">
        <v>Power Generation</v>
      </c>
      <c r="C9487" s="6" t="str">
        <v>PG</v>
      </c>
      <c r="D9487" s="23" t="str">
        <v>Operations and Maintenance</v>
      </c>
      <c r="E9487" s="6" t="str">
        <v>PGA</v>
      </c>
      <c r="F9487" s="6">
        <v>18008</v>
      </c>
      <c r="G9487" s="23" t="str">
        <v>Power Generation Systems Engineer II</v>
      </c>
      <c r="H9487" s="45" t="str">
        <v xml:space="preserve"> </v>
      </c>
      <c r="I9487" s="6">
        <v>15</v>
      </c>
      <c r="J9487" s="6" t="str">
        <v>Individual Contributor</v>
      </c>
      <c r="K9487" s="43" t="str">
        <v>Design, develop, and maintain power generation systems. to improve the efficiency, reliability, and safety of power generation systems, and ensure that they meet regulatory and environmental requirements. Analyze and evaluate the performance of existing power generating systems, identify areas for improvement and develop plans to upgrade and replace systems. May work on developing new technologies and systems to meet emerging energy needs. May coordinate activities and perform feasibility studies.</v>
      </c>
      <c r="L9487" s="41" t="str">
        <v xml:space="preserve">Power Generation Systems Engineer II;  </v>
      </c>
      <c r="M9487" s="9" t="s">
        <v>16575</v>
      </c>
    </row>
    <row r="9488" spans="1:13" ht="27" customHeight="1">
      <c r="A9488" s="6" t="str">
        <v>Utilities</v>
      </c>
      <c r="B9488" s="23" t="str">
        <v>Power Generation</v>
      </c>
      <c r="C9488" s="6" t="str">
        <v>PG</v>
      </c>
      <c r="D9488" s="23" t="str">
        <v>Operations and Maintenance</v>
      </c>
      <c r="E9488" s="6" t="str">
        <v>PGA</v>
      </c>
      <c r="F9488" s="6">
        <v>18009</v>
      </c>
      <c r="G9488" s="23" t="str">
        <v>Power Generation Systems Engineer I</v>
      </c>
      <c r="H9488" s="45" t="str">
        <v xml:space="preserve"> </v>
      </c>
      <c r="I9488" s="6">
        <v>14</v>
      </c>
      <c r="J9488" s="6" t="str">
        <v>Individual Contributor</v>
      </c>
      <c r="K9488" s="43" t="str">
        <v>Design, develop, and maintain power generation systems. to improve the efficiency, reliability, and safety of power generation systems, and ensure that they meet regulatory and environmental requirements. Analyze and evaluate the performance of existing power generating systems, identify areas for improvement and develop plans to upgrade and replace systems. May work on developing new technologies and systems to meet emerging energy needs. May coordinate activities and perform feasibility studies.</v>
      </c>
      <c r="L9488" s="41" t="str">
        <v xml:space="preserve">Power Generation Systems Engineer I;  </v>
      </c>
      <c r="M9488" s="9" t="s">
        <v>16575</v>
      </c>
    </row>
    <row r="9489" spans="1:13" ht="27" customHeight="1">
      <c r="A9489" s="6" t="str">
        <v>Utilities</v>
      </c>
      <c r="B9489" s="23" t="str">
        <v>Power Generation</v>
      </c>
      <c r="C9489" s="6" t="str">
        <v>PG</v>
      </c>
      <c r="D9489" s="23" t="str">
        <v>Operations and Maintenance</v>
      </c>
      <c r="E9489" s="6" t="str">
        <v>PGA</v>
      </c>
      <c r="F9489" s="6">
        <v>23347</v>
      </c>
      <c r="G9489" s="23" t="str">
        <v>Technical Specialist III</v>
      </c>
      <c r="H9489" s="45" t="str">
        <v xml:space="preserve"> </v>
      </c>
      <c r="I9489" s="6">
        <v>17</v>
      </c>
      <c r="J9489" s="6" t="str">
        <v>Individual Contributor</v>
      </c>
      <c r="K9489" s="43" t="str">
        <v>Provide technical guidance and assistance in analyzing and evaluating generating plant systems, equipment, and programs. Investigate unsatisfactory performance and develop plans and methods for preventative action. Lead technical projects to introduce new products.</v>
      </c>
      <c r="L9489" s="41" t="str">
        <v xml:space="preserve">Technical Specialist III;  </v>
      </c>
      <c r="M9489" s="9" t="s">
        <v>16575</v>
      </c>
    </row>
    <row r="9490" spans="1:13" ht="27" customHeight="1">
      <c r="A9490" s="6" t="str">
        <v>Utilities</v>
      </c>
      <c r="B9490" s="23" t="str">
        <v>Power Generation</v>
      </c>
      <c r="C9490" s="6" t="str">
        <v>PG</v>
      </c>
      <c r="D9490" s="23" t="str">
        <v>Operations and Maintenance</v>
      </c>
      <c r="E9490" s="6" t="str">
        <v>PGA</v>
      </c>
      <c r="F9490" s="6">
        <v>18006</v>
      </c>
      <c r="G9490" s="23" t="str">
        <v>Technical Specialist II</v>
      </c>
      <c r="H9490" s="45" t="str">
        <v xml:space="preserve"> </v>
      </c>
      <c r="I9490" s="6">
        <v>16</v>
      </c>
      <c r="J9490" s="6" t="str">
        <v>Individual Contributor</v>
      </c>
      <c r="K9490" s="43" t="str">
        <v>Provide technical guidance and assistance in analyzing and evaluating generating plant systems, equipment, and programs. Investigate unsatisfactory performance and develop plans and methods for preventative action. Lead technical projects to introduce new products.</v>
      </c>
      <c r="L9490" s="41" t="str">
        <v xml:space="preserve">Technical Specialist II;  </v>
      </c>
      <c r="M9490" s="9" t="s">
        <v>16575</v>
      </c>
    </row>
    <row r="9491" spans="1:13" ht="27" customHeight="1">
      <c r="A9491" s="6" t="str">
        <v>Utilities</v>
      </c>
      <c r="B9491" s="23" t="str">
        <v>Power Generation</v>
      </c>
      <c r="C9491" s="6" t="str">
        <v>PG</v>
      </c>
      <c r="D9491" s="23" t="str">
        <v>Operations and Maintenance</v>
      </c>
      <c r="E9491" s="6" t="str">
        <v>PGA</v>
      </c>
      <c r="F9491" s="6">
        <v>23348</v>
      </c>
      <c r="G9491" s="23" t="str">
        <v>Technical Specialist I</v>
      </c>
      <c r="H9491" s="45" t="str">
        <v xml:space="preserve"> </v>
      </c>
      <c r="I9491" s="6">
        <v>15</v>
      </c>
      <c r="J9491" s="6" t="str">
        <v>Individual Contributor</v>
      </c>
      <c r="K9491" s="43" t="str">
        <v>Provide technical guidance and assistance in analyzing and evaluating generating plant systems, equipment, and programs. Investigate unsatisfactory performance and develop plans and methods for preventative action. Lead technical projects to introduce new products.</v>
      </c>
      <c r="L9491" s="41" t="str">
        <v xml:space="preserve">Technical Specialist I;  </v>
      </c>
      <c r="M9491" s="9" t="s">
        <v>16575</v>
      </c>
    </row>
    <row r="9492" spans="1:13" ht="27" customHeight="1">
      <c r="A9492" s="6" t="str">
        <v>Utilities</v>
      </c>
      <c r="B9492" s="23" t="str">
        <v>Power Generation</v>
      </c>
      <c r="C9492" s="6" t="str">
        <v>PG</v>
      </c>
      <c r="D9492" s="23" t="str">
        <v>Operations and Maintenance</v>
      </c>
      <c r="E9492" s="6" t="str">
        <v>PGA</v>
      </c>
      <c r="F9492" s="6">
        <v>18010</v>
      </c>
      <c r="G9492" s="23" t="str">
        <v>Operations and Maintenance Technician II</v>
      </c>
      <c r="H9492" s="45" t="str">
        <v xml:space="preserve"> </v>
      </c>
      <c r="I9492" s="6">
        <v>13</v>
      </c>
      <c r="J9492" s="6" t="str">
        <v>Individual Contributor</v>
      </c>
      <c r="K9492" s="43" t="str">
        <v>Perform operational and maintenance support, such as testing, troubleshooting, and repair of generating units and equipment, to ensure that all operating elements run smoothly and safely. Ensure adherence to operational and environmental license requirements including the handling of hazardous waste. May also perform roving watch duties.</v>
      </c>
      <c r="L9492" s="41" t="str">
        <v xml:space="preserve">Operations and Maintenance Technician II;  </v>
      </c>
      <c r="M9492" s="9" t="s">
        <v>16575</v>
      </c>
    </row>
    <row r="9493" spans="1:13" ht="27" customHeight="1">
      <c r="A9493" s="6" t="str">
        <v>Utilities</v>
      </c>
      <c r="B9493" s="23" t="str">
        <v>Power Generation</v>
      </c>
      <c r="C9493" s="6" t="str">
        <v>PG</v>
      </c>
      <c r="D9493" s="23" t="str">
        <v>Operations and Maintenance</v>
      </c>
      <c r="E9493" s="6" t="str">
        <v>PGA</v>
      </c>
      <c r="F9493" s="6">
        <v>18011</v>
      </c>
      <c r="G9493" s="23" t="str">
        <v>Operations and Maintenance Technician I</v>
      </c>
      <c r="H9493" s="45" t="str">
        <v xml:space="preserve"> </v>
      </c>
      <c r="I9493" s="6">
        <v>12</v>
      </c>
      <c r="J9493" s="6" t="str">
        <v>Individual Contributor</v>
      </c>
      <c r="K9493" s="43" t="str">
        <v>Perform operational and maintenance support, such as testing, troubleshooting, and repair of generating units and equipment, to ensure that all operating elements run smoothly and safely. Ensure adherence to operational and environmental license requirements including the handling of hazardous waste. May also perform roving watch duties.</v>
      </c>
      <c r="L9493" s="41" t="str">
        <v xml:space="preserve">Operations and Maintenance Technician I;  </v>
      </c>
      <c r="M9493" s="9" t="s">
        <v>16575</v>
      </c>
    </row>
    <row r="9494" spans="1:13" ht="27" customHeight="1">
      <c r="A9494" s="6" t="str">
        <v>Utilities</v>
      </c>
      <c r="B9494" s="23" t="str">
        <v>Power Generation</v>
      </c>
      <c r="C9494" s="6" t="str">
        <v>PG</v>
      </c>
      <c r="D9494" s="23" t="str">
        <v>Operations and Maintenance</v>
      </c>
      <c r="E9494" s="6" t="str">
        <v>PGA</v>
      </c>
      <c r="F9494" s="6">
        <v>23349</v>
      </c>
      <c r="G9494" s="23" t="str">
        <v>Generating Systems Dispatcher III</v>
      </c>
      <c r="H9494" s="45" t="str">
        <v xml:space="preserve"> </v>
      </c>
      <c r="I9494" s="6">
        <v>12</v>
      </c>
      <c r="J9494" s="6" t="str">
        <v>Individual Contributor</v>
      </c>
      <c r="K9494" s="43" t="str">
        <v>Schedule and coordinate the load levels of power plant generation in order to maintain system integrity. Execute switching orders, load transfers, and service restorations. Work in a shift.</v>
      </c>
      <c r="L9494" s="41" t="str">
        <v xml:space="preserve">Generating Systems Dispatcher III;  </v>
      </c>
      <c r="M9494" s="9" t="s">
        <v>16575</v>
      </c>
    </row>
    <row r="9495" spans="1:13" ht="27" customHeight="1">
      <c r="A9495" s="6" t="str">
        <v>Utilities</v>
      </c>
      <c r="B9495" s="23" t="str">
        <v>Power Generation</v>
      </c>
      <c r="C9495" s="6" t="str">
        <v>PG</v>
      </c>
      <c r="D9495" s="23" t="str">
        <v>Operations and Maintenance</v>
      </c>
      <c r="E9495" s="6" t="str">
        <v>PGA</v>
      </c>
      <c r="F9495" s="6">
        <v>18012</v>
      </c>
      <c r="G9495" s="23" t="str">
        <v>Generating Systems Dispatcher II</v>
      </c>
      <c r="H9495" s="45" t="str">
        <v xml:space="preserve"> </v>
      </c>
      <c r="I9495" s="6">
        <v>11</v>
      </c>
      <c r="J9495" s="6" t="str">
        <v>Individual Contributor</v>
      </c>
      <c r="K9495" s="43" t="str">
        <v>Schedule and coordinate the load levels of power plant generation in order to maintain system integrity. Execute switching orders, load transfers, and service restorations. Work in a shift.</v>
      </c>
      <c r="L9495" s="41" t="str">
        <v xml:space="preserve">Generating Systems Dispatcher II;  </v>
      </c>
      <c r="M9495" s="9" t="s">
        <v>16575</v>
      </c>
    </row>
    <row r="9496" spans="1:13" ht="27" customHeight="1">
      <c r="A9496" s="6" t="str">
        <v>Utilities</v>
      </c>
      <c r="B9496" s="23" t="str">
        <v>Power Generation</v>
      </c>
      <c r="C9496" s="6" t="str">
        <v>PG</v>
      </c>
      <c r="D9496" s="23" t="str">
        <v>Operations and Maintenance</v>
      </c>
      <c r="E9496" s="6" t="str">
        <v>PGA</v>
      </c>
      <c r="F9496" s="6">
        <v>23350</v>
      </c>
      <c r="G9496" s="23" t="str">
        <v>Generating Systems Dispatcher I</v>
      </c>
      <c r="H9496" s="45" t="str">
        <v xml:space="preserve"> </v>
      </c>
      <c r="I9496" s="6">
        <v>10</v>
      </c>
      <c r="J9496" s="6" t="str">
        <v>Individual Contributor</v>
      </c>
      <c r="K9496" s="43" t="str">
        <v>Schedule and coordinate the load levels of power plant generation in order to maintain system integrity. Execute switching orders, load transfers, and service restorations. Work in a shift.</v>
      </c>
      <c r="L9496" s="41" t="str">
        <v xml:space="preserve">Generating Systems Dispatcher I;  </v>
      </c>
      <c r="M9496" s="9" t="s">
        <v>16575</v>
      </c>
    </row>
    <row r="9497" spans="1:13" ht="27" customHeight="1">
      <c r="A9497" s="6" t="str">
        <v>Utilities</v>
      </c>
      <c r="B9497" s="23" t="str">
        <v>Power Generation</v>
      </c>
      <c r="C9497" s="6" t="str">
        <v>PG</v>
      </c>
      <c r="D9497" s="23" t="str">
        <v>Operations</v>
      </c>
      <c r="E9497" s="6" t="str">
        <v>PGB</v>
      </c>
      <c r="F9497" s="6">
        <v>10760</v>
      </c>
      <c r="G9497" s="23" t="str">
        <v>Head of Power Generation Operations</v>
      </c>
      <c r="H9497" s="45" t="str">
        <v xml:space="preserve"> </v>
      </c>
      <c r="I9497" s="6" t="str">
        <v>21-28</v>
      </c>
      <c r="J9497" s="6" t="str">
        <v>Executive</v>
      </c>
      <c r="K9497" s="43" t="str">
        <v>Lead the enterprise-wide, large or global power generation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wer generation operations function.</v>
      </c>
      <c r="L9497" s="41" t="str">
        <v xml:space="preserve">Head of Power Generation Operations;  </v>
      </c>
      <c r="M9497" s="9" t="s">
        <v>16575</v>
      </c>
    </row>
    <row r="9498" spans="1:13" ht="27" customHeight="1">
      <c r="A9498" s="6" t="str">
        <v>Utilities</v>
      </c>
      <c r="B9498" s="23" t="str">
        <v>Power Generation</v>
      </c>
      <c r="C9498" s="6" t="str">
        <v>PG</v>
      </c>
      <c r="D9498" s="23" t="str">
        <v>Operations</v>
      </c>
      <c r="E9498" s="6" t="str">
        <v>PGB</v>
      </c>
      <c r="F9498" s="6">
        <v>10762</v>
      </c>
      <c r="G9498" s="23" t="str">
        <v>VP Power Generation Operations</v>
      </c>
      <c r="H9498" s="45" t="str">
        <v>Area Head of Power Generation Operations; Department Head of Power Generation Operations; Country Head of Power Generation Operations; EVP Power Generation Operations; SVP Power Generation Operations; Executive VP Power Generation Operations; Senior VP Power Generation Operations; Vice President Power Generation Operations</v>
      </c>
      <c r="I9498" s="6" t="str">
        <v>20-25</v>
      </c>
      <c r="J9498" s="6" t="str">
        <v>Executive</v>
      </c>
      <c r="K9498" s="43" t="str">
        <v>Lead the power generation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wer generation operations function.</v>
      </c>
      <c r="L9498" s="41" t="str">
        <v>VP Power Generation Operations; Area Head of Power Generation Operations; Department Head of Power Generation Operations; Country Head of Power Generation Operations; EVP Power Generation Operations; SVP Power Generation Operations; Executive VP Power Generation Operations; Senior VP Power Generation Operations; Vice President Power Generation Operations</v>
      </c>
      <c r="M9498" s="9" t="s">
        <v>16575</v>
      </c>
    </row>
    <row r="9499" spans="1:13" ht="27" customHeight="1">
      <c r="A9499" s="6" t="str">
        <v>Utilities</v>
      </c>
      <c r="B9499" s="23" t="str">
        <v>Power Generation</v>
      </c>
      <c r="C9499" s="6" t="str">
        <v>PG</v>
      </c>
      <c r="D9499" s="23" t="str">
        <v>Operations</v>
      </c>
      <c r="E9499" s="6" t="str">
        <v>PGB</v>
      </c>
      <c r="F9499" s="6">
        <v>10763</v>
      </c>
      <c r="G9499" s="23" t="str">
        <v>Director Power Generation Operations</v>
      </c>
      <c r="H9499" s="45" t="str">
        <v>Head of Power Generation Operations; Power Generation Operations Director; Power Generation Operations Manager</v>
      </c>
      <c r="I9499" s="6" t="str">
        <v>18-23</v>
      </c>
      <c r="J9499" s="6" t="str">
        <v>Mid Level Manager</v>
      </c>
      <c r="K9499" s="43" t="str">
        <v>Manage several supervisors who together oversee the power generation operations functional area. Develop and implement policy plans, as well as working on processes and procedures to enhance the support and efficiency of power generation operations.</v>
      </c>
      <c r="L9499" s="41" t="str">
        <v>Director Power Generation Operations; Head of Power Generation Operations; Power Generation Operations Director; Power Generation Operations Manager</v>
      </c>
      <c r="M9499" s="9" t="s">
        <v>16575</v>
      </c>
    </row>
    <row r="9500" spans="1:13" ht="27" customHeight="1">
      <c r="A9500" s="6" t="str">
        <v>Utilities</v>
      </c>
      <c r="B9500" s="23" t="str">
        <v>Power Generation</v>
      </c>
      <c r="C9500" s="6" t="str">
        <v>PG</v>
      </c>
      <c r="D9500" s="23" t="str">
        <v>Operations</v>
      </c>
      <c r="E9500" s="6" t="str">
        <v>PGB</v>
      </c>
      <c r="F9500" s="6">
        <v>18013</v>
      </c>
      <c r="G9500" s="23" t="str">
        <v>Power Generation Operations Supervisor II</v>
      </c>
      <c r="H9500" s="45" t="str">
        <v xml:space="preserve"> </v>
      </c>
      <c r="I9500" s="6">
        <v>18</v>
      </c>
      <c r="J9500" s="6" t="str">
        <v>Mid Level Manager</v>
      </c>
      <c r="K9500" s="43" t="str">
        <v>Provide technical direction and oversight to system operators for the operation, control and monitoring of the plant's generating system. Supervise, coordinate, and direct all control room operators during shift. Ensure that operations are performed within established timing, quality, operating, and cost standards.</v>
      </c>
      <c r="L9500" s="41" t="str">
        <v xml:space="preserve">Power Generation Operations Supervisor II;  </v>
      </c>
      <c r="M9500" s="9" t="s">
        <v>16575</v>
      </c>
    </row>
    <row r="9501" spans="1:13" ht="27" customHeight="1">
      <c r="A9501" s="6" t="str">
        <v>Utilities</v>
      </c>
      <c r="B9501" s="23" t="str">
        <v>Power Generation</v>
      </c>
      <c r="C9501" s="6" t="str">
        <v>PG</v>
      </c>
      <c r="D9501" s="23" t="str">
        <v>Operations</v>
      </c>
      <c r="E9501" s="6" t="str">
        <v>PGB</v>
      </c>
      <c r="F9501" s="6">
        <v>18014</v>
      </c>
      <c r="G9501" s="23" t="str">
        <v>Power Generation Operations Supervisor I</v>
      </c>
      <c r="H9501" s="45" t="str">
        <v xml:space="preserve"> </v>
      </c>
      <c r="I9501" s="6">
        <v>17</v>
      </c>
      <c r="J9501" s="6" t="str">
        <v>Front Line Manager</v>
      </c>
      <c r="K9501" s="43" t="str">
        <v>Provide technical direction and oversight to system operators for the operation, control and monitoring of the plant's generating system. Supervise, coordinate, and direct all control room operators during shift. Ensure that operations are performed within established timing, quality, operating, and cost standards.</v>
      </c>
      <c r="L9501" s="41" t="str">
        <v xml:space="preserve">Power Generation Operations Supervisor I;  </v>
      </c>
      <c r="M9501" s="9" t="s">
        <v>16575</v>
      </c>
    </row>
    <row r="9502" spans="1:13" ht="27" customHeight="1">
      <c r="A9502" s="6" t="str">
        <v>Utilities</v>
      </c>
      <c r="B9502" s="23" t="str">
        <v>Power Generation</v>
      </c>
      <c r="C9502" s="6" t="str">
        <v>PG</v>
      </c>
      <c r="D9502" s="23" t="str">
        <v>Operations</v>
      </c>
      <c r="E9502" s="6" t="str">
        <v>PGB</v>
      </c>
      <c r="F9502" s="6">
        <v>23351</v>
      </c>
      <c r="G9502" s="23" t="str">
        <v>Power Generation Shift Supervisor III</v>
      </c>
      <c r="H9502" s="45" t="str">
        <v xml:space="preserve"> </v>
      </c>
      <c r="I9502" s="6">
        <v>17</v>
      </c>
      <c r="J9502" s="6" t="str">
        <v>Front Line Manager</v>
      </c>
      <c r="K9502" s="43" t="str">
        <v>Supervise the real time efforts of the on shift personnel to include the safe operation and maintenance of the power plant. Optimize plant operations (heat balance) to ensure full system operation. Ensure training and qualification of operating personnel. Coordinate with governing bodies on load and reactive load requirements. Ensure adherence with all regulatory requirements.</v>
      </c>
      <c r="L9502" s="41" t="str">
        <v xml:space="preserve">Power Generation Shift Supervisor III;  </v>
      </c>
      <c r="M9502" s="9" t="s">
        <v>16575</v>
      </c>
    </row>
    <row r="9503" spans="1:13" ht="27" customHeight="1">
      <c r="A9503" s="6" t="str">
        <v>Utilities</v>
      </c>
      <c r="B9503" s="23" t="str">
        <v>Power Generation</v>
      </c>
      <c r="C9503" s="6" t="str">
        <v>PG</v>
      </c>
      <c r="D9503" s="23" t="str">
        <v>Operations</v>
      </c>
      <c r="E9503" s="6" t="str">
        <v>PGB</v>
      </c>
      <c r="F9503" s="6">
        <v>18392</v>
      </c>
      <c r="G9503" s="23" t="str">
        <v>Power Generation Shift Supervisor II</v>
      </c>
      <c r="H9503" s="45" t="str">
        <v xml:space="preserve"> </v>
      </c>
      <c r="I9503" s="6">
        <v>16</v>
      </c>
      <c r="J9503" s="6" t="str">
        <v>Front Line Manager</v>
      </c>
      <c r="K9503" s="43" t="str">
        <v>Supervise the real time efforts of the on shift personnel to include the safe operation and maintenance of the power plant. Optimize plant operations (heat balance) to ensure full system operation. Ensure training and qualification of operating personnel. Coordinate with governing bodies on load and reactive load requirements. Ensure adherence with all regulatory requirements.</v>
      </c>
      <c r="L9503" s="41" t="str">
        <v xml:space="preserve">Power Generation Shift Supervisor II;  </v>
      </c>
      <c r="M9503" s="9" t="s">
        <v>16575</v>
      </c>
    </row>
    <row r="9504" spans="1:13" ht="27" customHeight="1">
      <c r="A9504" s="6" t="str">
        <v>Utilities</v>
      </c>
      <c r="B9504" s="23" t="str">
        <v>Power Generation</v>
      </c>
      <c r="C9504" s="6" t="str">
        <v>PG</v>
      </c>
      <c r="D9504" s="23" t="str">
        <v>Operations</v>
      </c>
      <c r="E9504" s="6" t="str">
        <v>PGB</v>
      </c>
      <c r="F9504" s="6">
        <v>23352</v>
      </c>
      <c r="G9504" s="23" t="str">
        <v>Power Generation Shift Supervisor I</v>
      </c>
      <c r="H9504" s="45" t="str">
        <v xml:space="preserve"> </v>
      </c>
      <c r="I9504" s="6">
        <v>15</v>
      </c>
      <c r="J9504" s="6" t="str">
        <v>Front Line Manager</v>
      </c>
      <c r="K9504" s="43" t="str">
        <v>Supervise the real time efforts of the on shift personnel to include the safe operation and maintenance of the power plant. Optimize plant operations (heat balance) to ensure full system operation. Ensure training and qualification of operating personnel. Coordinate with governing bodies on load and reactive load requirements. Ensure adherence with all regulatory requirements.</v>
      </c>
      <c r="L9504" s="41" t="str">
        <v xml:space="preserve">Power Generation Shift Supervisor I;  </v>
      </c>
      <c r="M9504" s="9" t="s">
        <v>16575</v>
      </c>
    </row>
    <row r="9505" spans="1:13" ht="27" customHeight="1">
      <c r="A9505" s="6" t="str">
        <v>Utilities</v>
      </c>
      <c r="B9505" s="23" t="str">
        <v>Power Generation</v>
      </c>
      <c r="C9505" s="6" t="str">
        <v>PG</v>
      </c>
      <c r="D9505" s="23" t="str">
        <v>Operations</v>
      </c>
      <c r="E9505" s="6" t="str">
        <v>PGB</v>
      </c>
      <c r="F9505" s="6">
        <v>12806</v>
      </c>
      <c r="G9505" s="23" t="str">
        <v>Systems Operator III</v>
      </c>
      <c r="H9505" s="45" t="str">
        <v xml:space="preserve"> </v>
      </c>
      <c r="I9505" s="6">
        <v>13</v>
      </c>
      <c r="J9505" s="6" t="str">
        <v>Individual Contributor</v>
      </c>
      <c r="K9505" s="43" t="str">
        <v>Perform central control, operations, and monitoring activities of generating units, ensuring safe operation of the generating unit in compliance with regulations. Start up and shut down the generation unit(s) in accordance with the dispatch commitment established through the scheduling protocol. Take direction from the control area on load to be assumed by the plant. Direct operation within the station during normal and emergency conditions to protect life, the environment, plant equipment, and the transmission grid. Follow standard operating and safety procedures in accordance with manufacturers' requirements and regulations.</v>
      </c>
      <c r="L9505" s="41" t="str">
        <v xml:space="preserve">Systems Operator III;  </v>
      </c>
      <c r="M9505" s="9" t="s">
        <v>16575</v>
      </c>
    </row>
    <row r="9506" spans="1:13" ht="27" customHeight="1">
      <c r="A9506" s="6" t="str">
        <v>Utilities</v>
      </c>
      <c r="B9506" s="23" t="str">
        <v>Power Generation</v>
      </c>
      <c r="C9506" s="6" t="str">
        <v>PG</v>
      </c>
      <c r="D9506" s="23" t="str">
        <v>Operations</v>
      </c>
      <c r="E9506" s="6" t="str">
        <v>PGB</v>
      </c>
      <c r="F9506" s="6">
        <v>18015</v>
      </c>
      <c r="G9506" s="23" t="str">
        <v>Systems Operator II</v>
      </c>
      <c r="H9506" s="45" t="str">
        <v xml:space="preserve"> </v>
      </c>
      <c r="I9506" s="6">
        <v>12</v>
      </c>
      <c r="J9506" s="6" t="str">
        <v>Individual Contributor</v>
      </c>
      <c r="K9506" s="43" t="str">
        <v>Perform central control, operations, and monitoring activities of generating units, ensuring safe operation of the generating unit in compliance with regulations. Start up and shut down the generation unit(s) in accordance with the dispatch commitment established through the scheduling protocol. Take direction from the control area on load to be assumed by the plant. Direct operation within the station during normal and emergency conditions to protect life, the environment, plant equipment, and the transmission grid. Follow standard operating and safety procedures in accordance with manufacturers' requirements and regulations.</v>
      </c>
      <c r="L9506" s="41" t="str">
        <v xml:space="preserve">Systems Operator II;  </v>
      </c>
      <c r="M9506" s="9" t="s">
        <v>16575</v>
      </c>
    </row>
    <row r="9507" spans="1:13" ht="27" customHeight="1">
      <c r="A9507" s="6" t="str">
        <v>Utilities</v>
      </c>
      <c r="B9507" s="23" t="str">
        <v>Power Generation</v>
      </c>
      <c r="C9507" s="6" t="str">
        <v>PG</v>
      </c>
      <c r="D9507" s="23" t="str">
        <v>Operations</v>
      </c>
      <c r="E9507" s="6" t="str">
        <v>PGB</v>
      </c>
      <c r="F9507" s="6">
        <v>18016</v>
      </c>
      <c r="G9507" s="23" t="str">
        <v>Systems Operator I</v>
      </c>
      <c r="H9507" s="45" t="str">
        <v xml:space="preserve"> </v>
      </c>
      <c r="I9507" s="6">
        <v>11</v>
      </c>
      <c r="J9507" s="6" t="str">
        <v>Individual Contributor</v>
      </c>
      <c r="K9507" s="43" t="str">
        <v>Perform central control, operations, and monitoring activities of generating units, ensuring safe operation of the generating unit in compliance with regulations. Start up and shut down the generation unit(s) in accordance with the dispatch commitment established through the scheduling protocol. Take direction from the control area on load to be assumed by the plant. Direct operation within the station during normal and emergency conditions to protect life, the environment, plant equipment, and the transmission grid. Follow standard operating and safety procedures in accordance with manufacturers' requirements and regulations.</v>
      </c>
      <c r="L9507" s="41" t="str">
        <v xml:space="preserve">Systems Operator I;  </v>
      </c>
      <c r="M9507" s="9" t="s">
        <v>16575</v>
      </c>
    </row>
    <row r="9508" spans="1:13" ht="27" customHeight="1">
      <c r="A9508" s="6" t="str">
        <v>Utilities</v>
      </c>
      <c r="B9508" s="23" t="str">
        <v>Power Generation</v>
      </c>
      <c r="C9508" s="6" t="str">
        <v>PG</v>
      </c>
      <c r="D9508" s="23" t="str">
        <v>Maintenance</v>
      </c>
      <c r="E9508" s="6" t="str">
        <v>PGC</v>
      </c>
      <c r="F9508" s="6">
        <v>10764</v>
      </c>
      <c r="G9508" s="23" t="str">
        <v>Head of Maintenance</v>
      </c>
      <c r="H9508" s="45" t="str">
        <v xml:space="preserve"> </v>
      </c>
      <c r="I9508" s="6" t="str">
        <v>21-27</v>
      </c>
      <c r="J9508" s="6" t="str">
        <v>Executive</v>
      </c>
      <c r="K9508" s="43" t="str">
        <v>Lead the enterprise-wide, large or global mainte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intenance function.</v>
      </c>
      <c r="L9508" s="41" t="str">
        <v xml:space="preserve">Head of Maintenance;  </v>
      </c>
      <c r="M9508" s="9" t="s">
        <v>16575</v>
      </c>
    </row>
    <row r="9509" spans="1:13" ht="27" customHeight="1">
      <c r="A9509" s="6" t="str">
        <v>Utilities</v>
      </c>
      <c r="B9509" s="23" t="str">
        <v>Power Generation</v>
      </c>
      <c r="C9509" s="6" t="str">
        <v>PG</v>
      </c>
      <c r="D9509" s="23" t="str">
        <v>Maintenance</v>
      </c>
      <c r="E9509" s="6" t="str">
        <v>PGC</v>
      </c>
      <c r="F9509" s="6">
        <v>10766</v>
      </c>
      <c r="G9509" s="23" t="str">
        <v>VP Maintenance</v>
      </c>
      <c r="H9509" s="45" t="str">
        <v>Area Head of Maintenance; Department Head of Maintenance; Country Head of Maintenance; EVP Maintenance; SVP Maintenance; Executive VP Maintenance; Senior VP Maintenance; Vice President Maintenance</v>
      </c>
      <c r="I9509" s="6" t="str">
        <v>20-25</v>
      </c>
      <c r="J9509" s="6" t="str">
        <v>Executive</v>
      </c>
      <c r="K9509" s="43" t="str">
        <v>Lead the mainten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intenance function.</v>
      </c>
      <c r="L9509" s="41" t="str">
        <v>VP Maintenance; Area Head of Maintenance; Department Head of Maintenance; Country Head of Maintenance; EVP Maintenance; SVP Maintenance; Executive VP Maintenance; Senior VP Maintenance; Vice President Maintenance</v>
      </c>
      <c r="M9509" s="9" t="s">
        <v>16575</v>
      </c>
    </row>
    <row r="9510" spans="1:13" ht="27" customHeight="1">
      <c r="A9510" s="6" t="str">
        <v>Utilities</v>
      </c>
      <c r="B9510" s="23" t="str">
        <v>Power Generation</v>
      </c>
      <c r="C9510" s="6" t="str">
        <v>PG</v>
      </c>
      <c r="D9510" s="23" t="str">
        <v>Maintenance</v>
      </c>
      <c r="E9510" s="6" t="str">
        <v>PGC</v>
      </c>
      <c r="F9510" s="6">
        <v>10767</v>
      </c>
      <c r="G9510" s="23" t="str">
        <v>Director Maintenance</v>
      </c>
      <c r="H9510" s="45" t="str">
        <v>Head of Power Generation; Power Generation Director; Power Generation Manager</v>
      </c>
      <c r="I9510" s="6" t="str">
        <v>18-23</v>
      </c>
      <c r="J9510" s="6" t="str">
        <v>Mid Level Manager</v>
      </c>
      <c r="K9510" s="43" t="str">
        <v>Manage several supervisors who together oversee the maintenance functional area. Develop and implement policy plans, as well as working on processes and procedures to enhance the support and efficiency of maintenance operations.</v>
      </c>
      <c r="L9510" s="41" t="str">
        <v>Director Maintenance; Head of Power Generation; Power Generation Director; Power Generation Manager</v>
      </c>
      <c r="M9510" s="9" t="s">
        <v>16575</v>
      </c>
    </row>
    <row r="9511" spans="1:13" ht="27" customHeight="1">
      <c r="A9511" s="6" t="str">
        <v>Utilities</v>
      </c>
      <c r="B9511" s="23" t="str">
        <v>Power Generation</v>
      </c>
      <c r="C9511" s="6" t="str">
        <v>PG</v>
      </c>
      <c r="D9511" s="23" t="str">
        <v>Maintenance</v>
      </c>
      <c r="E9511" s="6" t="str">
        <v>PGC</v>
      </c>
      <c r="F9511" s="6">
        <v>23353</v>
      </c>
      <c r="G9511" s="23" t="str">
        <v>Maintenance Planning Manager III</v>
      </c>
      <c r="H9511" s="45" t="str">
        <v xml:space="preserve"> </v>
      </c>
      <c r="I9511" s="6">
        <v>19</v>
      </c>
      <c r="J9511" s="6" t="str">
        <v>Mid Level Manager</v>
      </c>
      <c r="K9511" s="43" t="str">
        <v>Manage the long-term planning and organizing for all corrective and preventative maintenance, inspection, and testing of all generation equipment. Identify plant problems and prepare plans for corrective action. Maintain documentation on all maintenance activities. Manage time and cost of all maintenance work. Schedule routine outages. Review and evaluate overhaul reports.</v>
      </c>
      <c r="L9511" s="41" t="str">
        <v xml:space="preserve">Maintenance Planning Manager III;  </v>
      </c>
      <c r="M9511" s="9" t="s">
        <v>16575</v>
      </c>
    </row>
    <row r="9512" spans="1:13" ht="27" customHeight="1">
      <c r="A9512" s="6" t="str">
        <v>Utilities</v>
      </c>
      <c r="B9512" s="23" t="str">
        <v>Power Generation</v>
      </c>
      <c r="C9512" s="6" t="str">
        <v>PG</v>
      </c>
      <c r="D9512" s="23" t="str">
        <v>Maintenance</v>
      </c>
      <c r="E9512" s="6" t="str">
        <v>PGC</v>
      </c>
      <c r="F9512" s="6">
        <v>18018</v>
      </c>
      <c r="G9512" s="23" t="str">
        <v>Maintenance Planning Manager II</v>
      </c>
      <c r="H9512" s="45" t="str">
        <v xml:space="preserve"> </v>
      </c>
      <c r="I9512" s="6">
        <v>18</v>
      </c>
      <c r="J9512" s="6" t="str">
        <v>Mid Level Manager</v>
      </c>
      <c r="K9512" s="43" t="str">
        <v>Manage the long-term planning and organizing for all corrective and preventative maintenance, inspection, and testing of all generation equipment. Identify plant problems and prepare plans for corrective action. Maintain documentation on all maintenance activities. Manage time and cost of all maintenance work. Schedule routine outages. Review and evaluate overhaul reports.</v>
      </c>
      <c r="L9512" s="41" t="str">
        <v xml:space="preserve">Maintenance Planning Manager II;  </v>
      </c>
      <c r="M9512" s="9" t="s">
        <v>16575</v>
      </c>
    </row>
    <row r="9513" spans="1:13" ht="27" customHeight="1">
      <c r="A9513" s="6" t="str">
        <v>Utilities</v>
      </c>
      <c r="B9513" s="23" t="str">
        <v>Power Generation</v>
      </c>
      <c r="C9513" s="6" t="str">
        <v>PG</v>
      </c>
      <c r="D9513" s="23" t="str">
        <v>Maintenance</v>
      </c>
      <c r="E9513" s="6" t="str">
        <v>PGC</v>
      </c>
      <c r="F9513" s="6">
        <v>23354</v>
      </c>
      <c r="G9513" s="23" t="str">
        <v>Maintenance Planning Manager I</v>
      </c>
      <c r="H9513" s="45" t="str">
        <v xml:space="preserve"> </v>
      </c>
      <c r="I9513" s="6">
        <v>17</v>
      </c>
      <c r="J9513" s="6" t="str">
        <v>Front Line Manager</v>
      </c>
      <c r="K9513" s="43" t="str">
        <v>Manage the long-term planning and organizing for all corrective and preventative maintenance, inspection, and testing of all generation equipment. Identify plant problems and prepare plans for corrective action. Maintain documentation on all maintenance activities. Manage time and cost of all maintenance work. Schedule routine outages. Review and evaluate overhaul reports.</v>
      </c>
      <c r="L9513" s="41" t="str">
        <v xml:space="preserve">Maintenance Planning Manager I;  </v>
      </c>
      <c r="M9513" s="9" t="s">
        <v>16575</v>
      </c>
    </row>
    <row r="9514" spans="1:13" ht="27" customHeight="1">
      <c r="A9514" s="6" t="str">
        <v>Utilities</v>
      </c>
      <c r="B9514" s="23" t="str">
        <v>Power Generation</v>
      </c>
      <c r="C9514" s="6" t="str">
        <v>PG</v>
      </c>
      <c r="D9514" s="23" t="str">
        <v>Maintenance</v>
      </c>
      <c r="E9514" s="6" t="str">
        <v>PGC</v>
      </c>
      <c r="F9514" s="6">
        <v>18017</v>
      </c>
      <c r="G9514" s="23" t="str">
        <v>Power Generation Maintenance Supervisor II</v>
      </c>
      <c r="H9514" s="45" t="str">
        <v xml:space="preserve"> </v>
      </c>
      <c r="I9514" s="6">
        <v>18</v>
      </c>
      <c r="J9514" s="6" t="str">
        <v>Mid Level Manager</v>
      </c>
      <c r="K9514" s="43" t="str">
        <v>Provide technical direction and supervision to maintenance personnel of the plant's generating system. Supervise, coordinate, and direct personnel sustaining all electrical and mechanical equipment. Review inspection and repair reports and observe progress of work to evaluate efficiency and quality. Plan modifications, repairs, testing and monitoring of electric generation equipment. Develop proposals for preventative maintenance plans.</v>
      </c>
      <c r="L9514" s="41" t="str">
        <v xml:space="preserve">Power Generation Maintenance Supervisor II;  </v>
      </c>
      <c r="M9514" s="9" t="s">
        <v>16575</v>
      </c>
    </row>
    <row r="9515" spans="1:13" ht="27" customHeight="1">
      <c r="A9515" s="6" t="str">
        <v>Utilities</v>
      </c>
      <c r="B9515" s="23" t="str">
        <v>Power Generation</v>
      </c>
      <c r="C9515" s="6" t="str">
        <v>PG</v>
      </c>
      <c r="D9515" s="23" t="str">
        <v>Maintenance</v>
      </c>
      <c r="E9515" s="6" t="str">
        <v>PGC</v>
      </c>
      <c r="F9515" s="6">
        <v>18019</v>
      </c>
      <c r="G9515" s="23" t="str">
        <v>Power Generation Maintenance Supervisor I</v>
      </c>
      <c r="H9515" s="45" t="str">
        <v xml:space="preserve"> </v>
      </c>
      <c r="I9515" s="6">
        <v>17</v>
      </c>
      <c r="J9515" s="6" t="str">
        <v>Front Line Manager</v>
      </c>
      <c r="K9515" s="43" t="str">
        <v>Provide technical direction and supervision to maintenance personnel of the plant's generating system. Supervise, coordinate, and direct personnel sustaining all electrical and mechanical equipment. Review inspection and repair reports and observe progress of work to evaluate efficiency and quality. Plan modifications, repairs, testing and monitoring of electric generation equipment. Develop proposals for preventative maintenance plans.</v>
      </c>
      <c r="L9515" s="41" t="str">
        <v xml:space="preserve">Power Generation Maintenance Supervisor I;  </v>
      </c>
      <c r="M9515" s="9" t="s">
        <v>16575</v>
      </c>
    </row>
    <row r="9516" spans="1:13" ht="27" customHeight="1">
      <c r="A9516" s="6" t="str">
        <v>Utilities</v>
      </c>
      <c r="B9516" s="23" t="str">
        <v>Power Generation</v>
      </c>
      <c r="C9516" s="6" t="str">
        <v>PG</v>
      </c>
      <c r="D9516" s="23" t="str">
        <v>Maintenance</v>
      </c>
      <c r="E9516" s="6" t="str">
        <v>PGC</v>
      </c>
      <c r="F9516" s="6">
        <v>18021</v>
      </c>
      <c r="G9516" s="23" t="str">
        <v>Maintenance Mechanic II</v>
      </c>
      <c r="H9516" s="45" t="str">
        <v xml:space="preserve"> </v>
      </c>
      <c r="I9516" s="6">
        <v>13</v>
      </c>
      <c r="J9516" s="6" t="str">
        <v>Individual Contributor</v>
      </c>
      <c r="K9516" s="43" t="str">
        <v>Service, troubleshoot, and repair power generating equipment within the plant. Install, inspect, diagnose, and maintain mechanical and electrical equipment, such as compressors, turbines, fans, motors, pumps and interchanges. Handle and dispose of hazardous waste.</v>
      </c>
      <c r="L9516" s="41" t="str">
        <v xml:space="preserve">Maintenance Mechanic II;  </v>
      </c>
      <c r="M9516" s="9" t="s">
        <v>16575</v>
      </c>
    </row>
    <row r="9517" spans="1:13" ht="27" customHeight="1">
      <c r="A9517" s="6" t="str">
        <v>Utilities</v>
      </c>
      <c r="B9517" s="23" t="str">
        <v>Power Generation</v>
      </c>
      <c r="C9517" s="6" t="str">
        <v>PG</v>
      </c>
      <c r="D9517" s="23" t="str">
        <v>Maintenance</v>
      </c>
      <c r="E9517" s="6" t="str">
        <v>PGC</v>
      </c>
      <c r="F9517" s="6">
        <v>18022</v>
      </c>
      <c r="G9517" s="23" t="str">
        <v>Maintenance Mechanic I</v>
      </c>
      <c r="H9517" s="45" t="str">
        <v xml:space="preserve"> </v>
      </c>
      <c r="I9517" s="6">
        <v>12</v>
      </c>
      <c r="J9517" s="6" t="str">
        <v>Individual Contributor</v>
      </c>
      <c r="K9517" s="43" t="str">
        <v>Service, troubleshoot, and repair power generating equipment within the plant. Install, inspect, diagnose, and maintain mechanical and electrical equipment, such as compressors, turbines, fans, motors, pumps and interchanges. Handle and dispose of hazardous waste.</v>
      </c>
      <c r="L9517" s="41" t="str">
        <v xml:space="preserve">Maintenance Mechanic I;  </v>
      </c>
      <c r="M9517" s="9" t="s">
        <v>16575</v>
      </c>
    </row>
    <row r="9518" spans="1:13" ht="27" customHeight="1">
      <c r="A9518" s="6" t="str">
        <v>Utilities</v>
      </c>
      <c r="B9518" s="23" t="str">
        <v>Power Generation</v>
      </c>
      <c r="C9518" s="6" t="str">
        <v>PG</v>
      </c>
      <c r="D9518" s="23" t="str">
        <v>Maintenance</v>
      </c>
      <c r="E9518" s="6" t="str">
        <v>PGC</v>
      </c>
      <c r="F9518" s="6">
        <v>23355</v>
      </c>
      <c r="G9518" s="23" t="str">
        <v>Instrument/Electrical Mechanic III</v>
      </c>
      <c r="H9518" s="45" t="str">
        <v xml:space="preserve"> </v>
      </c>
      <c r="I9518" s="6">
        <v>13</v>
      </c>
      <c r="J9518" s="6" t="str">
        <v>Individual Contributor</v>
      </c>
      <c r="K9518" s="43" t="str">
        <v>Perform both electrical and instrumentation work on motors, starters, generators, and exciters. Test and repair electrical circuits and switchboards. Install new cables, wiring and electrical fixtures. Inspect electrical equipment at frequent intervals. Calibrate, maintain, and repair analog and digital equipment data acquisition units, and pneumatic and hydraulic control and indicating devices. Analyze performance of equipment and participate in the automation of facilities. Install non-contract additions, replacements and inspect contract installed equipment.</v>
      </c>
      <c r="L9518" s="41" t="str">
        <v xml:space="preserve">Instrument/Electrical Mechanic III;  </v>
      </c>
      <c r="M9518" s="9" t="s">
        <v>16575</v>
      </c>
    </row>
    <row r="9519" spans="1:13" ht="27" customHeight="1">
      <c r="A9519" s="6" t="str">
        <v>Utilities</v>
      </c>
      <c r="B9519" s="23" t="str">
        <v>Power Generation</v>
      </c>
      <c r="C9519" s="6" t="str">
        <v>PG</v>
      </c>
      <c r="D9519" s="23" t="str">
        <v>Maintenance</v>
      </c>
      <c r="E9519" s="6" t="str">
        <v>PGC</v>
      </c>
      <c r="F9519" s="6">
        <v>18023</v>
      </c>
      <c r="G9519" s="23" t="str">
        <v>Instrument/Electrical Mechanic II</v>
      </c>
      <c r="H9519" s="45" t="str">
        <v xml:space="preserve"> </v>
      </c>
      <c r="I9519" s="6">
        <v>12</v>
      </c>
      <c r="J9519" s="6" t="str">
        <v>Individual Contributor</v>
      </c>
      <c r="K9519" s="43" t="str">
        <v>Perform both electrical and instrumentation work on motors, starters, generators, and exciters. Test and repair electrical circuits and switchboards. Install new cables, wiring and electrical fixtures. Inspect electrical equipment at frequent intervals. Calibrate, maintain, and repair analog and digital equipment data acquisition units, and pneumatic and hydraulic control and indicating devices. Analyze performance of equipment and participate in the automation of facilities. Install non-contract additions, replacements and inspect contract installed equipment.</v>
      </c>
      <c r="L9519" s="41" t="str">
        <v xml:space="preserve">Instrument/Electrical Mechanic II;  </v>
      </c>
      <c r="M9519" s="9" t="s">
        <v>16575</v>
      </c>
    </row>
    <row r="9520" spans="1:13" ht="27" customHeight="1">
      <c r="A9520" s="6" t="str">
        <v>Utilities</v>
      </c>
      <c r="B9520" s="23" t="str">
        <v>Power Generation</v>
      </c>
      <c r="C9520" s="6" t="str">
        <v>PG</v>
      </c>
      <c r="D9520" s="23" t="str">
        <v>Maintenance</v>
      </c>
      <c r="E9520" s="6" t="str">
        <v>PGC</v>
      </c>
      <c r="F9520" s="6">
        <v>23356</v>
      </c>
      <c r="G9520" s="23" t="str">
        <v>Instrument/Electrical Mechanic I</v>
      </c>
      <c r="H9520" s="45" t="str">
        <v xml:space="preserve"> </v>
      </c>
      <c r="I9520" s="6">
        <v>11</v>
      </c>
      <c r="J9520" s="6" t="str">
        <v>Individual Contributor</v>
      </c>
      <c r="K9520" s="43" t="str">
        <v>Perform both electrical and instrumentation work on motors, starters, generators, and exciters. Test and repair electrical circuits and switchboards. Install new cables, wiring and electrical fixtures. Inspect electrical equipment at frequent intervals. Calibrate, maintain, and repair analog and digital equipment data acquisition units, and pneumatic and hydraulic control and indicating devices. Analyze performance of equipment and participate in the automation of facilities. Install non-contract additions, replacements and inspect contract installed equipment.</v>
      </c>
      <c r="L9520" s="41" t="str">
        <v xml:space="preserve">Instrument/Electrical Mechanic I;  </v>
      </c>
      <c r="M9520" s="9" t="s">
        <v>16575</v>
      </c>
    </row>
    <row r="9521" spans="1:13" ht="27" customHeight="1">
      <c r="A9521" s="6" t="str">
        <v>Utilities</v>
      </c>
      <c r="B9521" s="23" t="str">
        <v>Power Generation</v>
      </c>
      <c r="C9521" s="6" t="str">
        <v>PG</v>
      </c>
      <c r="D9521" s="23" t="str">
        <v>Power Generation - Family Responsibility</v>
      </c>
      <c r="E9521" s="6" t="str">
        <v>PGZ</v>
      </c>
      <c r="F9521" s="6">
        <v>17994</v>
      </c>
      <c r="G9521" s="23" t="str">
        <v>Head of Power Generation</v>
      </c>
      <c r="H9521" s="45" t="str">
        <v xml:space="preserve"> </v>
      </c>
      <c r="I9521" s="6" t="str">
        <v>21-28</v>
      </c>
      <c r="J9521" s="6" t="str">
        <v>Executive</v>
      </c>
      <c r="K9521" s="43" t="str">
        <v>Lead the enterprise-wide, large or global power gene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wer generation function.</v>
      </c>
      <c r="L9521" s="41" t="str">
        <v xml:space="preserve">Head of Power Generation;  </v>
      </c>
      <c r="M9521" s="9" t="s">
        <v>16575</v>
      </c>
    </row>
    <row r="9522" spans="1:13" ht="27" customHeight="1">
      <c r="A9522" s="6" t="str">
        <v>Utilities</v>
      </c>
      <c r="B9522" s="23" t="str">
        <v>Power Generation</v>
      </c>
      <c r="C9522" s="6" t="str">
        <v>PG</v>
      </c>
      <c r="D9522" s="23" t="str">
        <v>Power Generation - Family Responsibility</v>
      </c>
      <c r="E9522" s="6" t="str">
        <v>PGZ</v>
      </c>
      <c r="F9522" s="6">
        <v>10768</v>
      </c>
      <c r="G9522" s="23" t="str">
        <v>VP Power Generation</v>
      </c>
      <c r="H9522" s="45" t="str">
        <v>Area Head of Power Generation; Department Head of Power Generation; Country Head of Power Generation; EVP Power Generation; SVP Power Generation; Executive VP Power Generation; Senior VP Power Generation; Vice President Power Generation</v>
      </c>
      <c r="I9522" s="6" t="str">
        <v>20-25</v>
      </c>
      <c r="J9522" s="6" t="str">
        <v>Executive</v>
      </c>
      <c r="K9522" s="43" t="str">
        <v>Lead the power gene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wer generation function.</v>
      </c>
      <c r="L9522" s="41" t="str">
        <v>VP Power Generation; Area Head of Power Generation; Department Head of Power Generation; Country Head of Power Generation; EVP Power Generation; SVP Power Generation; Executive VP Power Generation; Senior VP Power Generation; Vice President Power Generation</v>
      </c>
      <c r="M9522" s="9" t="s">
        <v>16575</v>
      </c>
    </row>
    <row r="9523" spans="1:13" ht="27" customHeight="1">
      <c r="A9523" s="6" t="str">
        <v>Utilities</v>
      </c>
      <c r="B9523" s="23" t="str">
        <v>Power Generation</v>
      </c>
      <c r="C9523" s="6" t="str">
        <v>PG</v>
      </c>
      <c r="D9523" s="23" t="str">
        <v>Power Generation - Family Responsibility</v>
      </c>
      <c r="E9523" s="6" t="str">
        <v>PGZ</v>
      </c>
      <c r="F9523" s="6">
        <v>10769</v>
      </c>
      <c r="G9523" s="23" t="str">
        <v>Director Power Generation</v>
      </c>
      <c r="H9523" s="45" t="str">
        <v>Head of Power Generation; Power Generation Director; Power Generation Manager</v>
      </c>
      <c r="I9523" s="6" t="str">
        <v>18-23</v>
      </c>
      <c r="J9523" s="6" t="str">
        <v>Mid Level Manager</v>
      </c>
      <c r="K9523" s="43" t="str">
        <v>Manage several supervisors who together oversee the power generation functional area. Develop and implement policy plans, as well as working on processes and procedures to enhance the support and efficiency of power generation operations.</v>
      </c>
      <c r="L9523" s="41" t="str">
        <v>Director Power Generation; Head of Power Generation; Power Generation Director; Power Generation Manager</v>
      </c>
      <c r="M9523" s="9" t="s">
        <v>16575</v>
      </c>
    </row>
  </sheetData>
  <sheetProtection sheet="1" formatCells="0" formatColumns="0" formatRows="0" insertColumns="0" insertRows="0" insertHyperlinks="0" deleteColumns="0" deleteRows="0" sort="0" autoFilter="0" pivotTables="0"/>
  <autoFilter ref="A4:L9523" xr:uid="{8A34C026-DC2B-49D2-852C-F82192332451}"/>
  <conditionalFormatting sqref="K5:L9523">
    <cfRule type="cellIs" dxfId="0" priority="1" operator="equal">
      <formula>""""""</formula>
    </cfRule>
  </conditionalFormatting>
  <pageMargins left="0.7" right="0.7" top="0.75" bottom="0.75" header="0.3" footer="0.3"/>
  <pageSetup orientation="portrait" r:id="rId1"/>
  <drawing r:id="rId2"/>
  <legacyDrawing r:id="rId3"/>
  <controls>
    <mc:AlternateContent xmlns:mc="http://schemas.openxmlformats.org/markup-compatibility/2006">
      <mc:Choice Requires="x14">
        <control shapeId="16385" r:id="rId4" name="TextBox1">
          <controlPr defaultSize="0" autoLine="0" autoPict="0" linkedCell="G2" r:id="rId5">
            <anchor moveWithCells="1">
              <from>
                <xdr:col>6</xdr:col>
                <xdr:colOff>76200</xdr:colOff>
                <xdr:row>0</xdr:row>
                <xdr:rowOff>209550</xdr:rowOff>
              </from>
              <to>
                <xdr:col>7</xdr:col>
                <xdr:colOff>247650</xdr:colOff>
                <xdr:row>0</xdr:row>
                <xdr:rowOff>495300</xdr:rowOff>
              </to>
            </anchor>
          </controlPr>
        </control>
      </mc:Choice>
      <mc:Fallback>
        <control shapeId="16385" r:id="rId4" name="TextBox1"/>
      </mc:Fallback>
    </mc:AlternateContent>
  </control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2E637-1F9E-4A82-BD1E-40B0B8858FB4}">
  <sheetPr codeName="Sheet3">
    <tabColor rgb="FF05C690"/>
  </sheetPr>
  <dimension ref="A1:E48"/>
  <sheetViews>
    <sheetView zoomScale="90" zoomScaleNormal="90" workbookViewId="0">
      <pane ySplit="4" topLeftCell="A5" activePane="bottomLeft" state="frozen"/>
      <selection pane="bottomLeft" activeCell="A5" sqref="A5"/>
    </sheetView>
  </sheetViews>
  <sheetFormatPr defaultColWidth="0" defaultRowHeight="14.5" zeroHeight="1"/>
  <cols>
    <col min="1" max="5" width="18" style="96" customWidth="1"/>
    <col min="6" max="16384" width="9.1796875" style="24" hidden="1"/>
  </cols>
  <sheetData>
    <row r="1" spans="1:5" ht="15.5">
      <c r="A1" s="92" t="s">
        <v>16979</v>
      </c>
      <c r="B1" s="93"/>
      <c r="C1" s="93"/>
      <c r="D1" s="93"/>
      <c r="E1" s="93"/>
    </row>
    <row r="2" spans="1:5">
      <c r="A2" s="93"/>
      <c r="B2" s="93"/>
      <c r="C2" s="93"/>
      <c r="D2" s="93"/>
      <c r="E2" s="93"/>
    </row>
    <row r="3" spans="1:5" ht="24" customHeight="1">
      <c r="A3" s="240" t="s">
        <v>9</v>
      </c>
      <c r="B3" s="241" t="s">
        <v>27</v>
      </c>
      <c r="C3" s="241"/>
      <c r="D3" s="241"/>
      <c r="E3" s="240" t="s">
        <v>9</v>
      </c>
    </row>
    <row r="4" spans="1:5" ht="24" customHeight="1">
      <c r="A4" s="240"/>
      <c r="B4" s="91" t="s">
        <v>11</v>
      </c>
      <c r="C4" s="91" t="s">
        <v>12</v>
      </c>
      <c r="D4" s="91" t="s">
        <v>13</v>
      </c>
      <c r="E4" s="240"/>
    </row>
    <row r="5" spans="1:5" s="98" customFormat="1" ht="17.5" customHeight="1">
      <c r="A5" s="97">
        <v>1</v>
      </c>
      <c r="B5" s="97">
        <v>34</v>
      </c>
      <c r="C5" s="97">
        <v>36</v>
      </c>
      <c r="D5" s="97">
        <v>39</v>
      </c>
      <c r="E5" s="97">
        <v>1</v>
      </c>
    </row>
    <row r="6" spans="1:5" ht="17.5" customHeight="1">
      <c r="A6" s="99">
        <v>2</v>
      </c>
      <c r="B6" s="99">
        <v>40</v>
      </c>
      <c r="C6" s="99">
        <v>43</v>
      </c>
      <c r="D6" s="99">
        <v>46</v>
      </c>
      <c r="E6" s="99">
        <v>2</v>
      </c>
    </row>
    <row r="7" spans="1:5" ht="17.5" customHeight="1">
      <c r="A7" s="97">
        <v>3</v>
      </c>
      <c r="B7" s="97">
        <v>47</v>
      </c>
      <c r="C7" s="97">
        <v>50</v>
      </c>
      <c r="D7" s="97">
        <v>53</v>
      </c>
      <c r="E7" s="97">
        <v>3</v>
      </c>
    </row>
    <row r="8" spans="1:5" ht="17.5" customHeight="1">
      <c r="A8" s="61">
        <v>4</v>
      </c>
      <c r="B8" s="61">
        <v>54</v>
      </c>
      <c r="C8" s="61">
        <v>58</v>
      </c>
      <c r="D8" s="61">
        <v>62</v>
      </c>
      <c r="E8" s="61">
        <v>4</v>
      </c>
    </row>
    <row r="9" spans="1:5" ht="17.5" customHeight="1">
      <c r="A9" s="97">
        <v>5</v>
      </c>
      <c r="B9" s="97">
        <v>63</v>
      </c>
      <c r="C9" s="97">
        <v>68</v>
      </c>
      <c r="D9" s="97">
        <v>72</v>
      </c>
      <c r="E9" s="97">
        <v>5</v>
      </c>
    </row>
    <row r="10" spans="1:5" ht="17.5" customHeight="1">
      <c r="A10" s="61">
        <v>6</v>
      </c>
      <c r="B10" s="61">
        <v>73</v>
      </c>
      <c r="C10" s="61">
        <v>78</v>
      </c>
      <c r="D10" s="61">
        <v>84</v>
      </c>
      <c r="E10" s="61">
        <v>6</v>
      </c>
    </row>
    <row r="11" spans="1:5" ht="17.5" customHeight="1">
      <c r="A11" s="97">
        <v>7</v>
      </c>
      <c r="B11" s="97">
        <v>85</v>
      </c>
      <c r="C11" s="97">
        <v>91</v>
      </c>
      <c r="D11" s="97">
        <v>97</v>
      </c>
      <c r="E11" s="97">
        <v>7</v>
      </c>
    </row>
    <row r="12" spans="1:5" ht="17.5" customHeight="1">
      <c r="A12" s="61">
        <v>8</v>
      </c>
      <c r="B12" s="61">
        <v>98</v>
      </c>
      <c r="C12" s="61">
        <v>106</v>
      </c>
      <c r="D12" s="61">
        <v>113</v>
      </c>
      <c r="E12" s="61">
        <v>8</v>
      </c>
    </row>
    <row r="13" spans="1:5" ht="17.5" customHeight="1">
      <c r="A13" s="97">
        <v>9</v>
      </c>
      <c r="B13" s="97">
        <v>114</v>
      </c>
      <c r="C13" s="97">
        <v>124</v>
      </c>
      <c r="D13" s="97">
        <v>134</v>
      </c>
      <c r="E13" s="97">
        <v>9</v>
      </c>
    </row>
    <row r="14" spans="1:5" ht="17.5" customHeight="1">
      <c r="A14" s="61">
        <v>10</v>
      </c>
      <c r="B14" s="61">
        <v>135</v>
      </c>
      <c r="C14" s="61">
        <v>148</v>
      </c>
      <c r="D14" s="61">
        <v>160</v>
      </c>
      <c r="E14" s="61">
        <v>10</v>
      </c>
    </row>
    <row r="15" spans="1:5" ht="17.5" customHeight="1">
      <c r="A15" s="97">
        <v>11</v>
      </c>
      <c r="B15" s="97">
        <v>161</v>
      </c>
      <c r="C15" s="97">
        <v>176</v>
      </c>
      <c r="D15" s="97">
        <v>191</v>
      </c>
      <c r="E15" s="97">
        <v>11</v>
      </c>
    </row>
    <row r="16" spans="1:5" ht="17.5" customHeight="1">
      <c r="A16" s="61">
        <v>12</v>
      </c>
      <c r="B16" s="61">
        <v>192</v>
      </c>
      <c r="C16" s="61">
        <v>210</v>
      </c>
      <c r="D16" s="61">
        <v>227</v>
      </c>
      <c r="E16" s="61">
        <v>12</v>
      </c>
    </row>
    <row r="17" spans="1:5" ht="17.5" customHeight="1">
      <c r="A17" s="97">
        <v>13</v>
      </c>
      <c r="B17" s="97">
        <v>228</v>
      </c>
      <c r="C17" s="97">
        <v>248</v>
      </c>
      <c r="D17" s="97">
        <v>268</v>
      </c>
      <c r="E17" s="97">
        <v>13</v>
      </c>
    </row>
    <row r="18" spans="1:5" ht="17.5" customHeight="1">
      <c r="A18" s="61">
        <v>14</v>
      </c>
      <c r="B18" s="61">
        <v>269</v>
      </c>
      <c r="C18" s="61">
        <v>291</v>
      </c>
      <c r="D18" s="61">
        <v>313</v>
      </c>
      <c r="E18" s="61">
        <v>14</v>
      </c>
    </row>
    <row r="19" spans="1:5" ht="17.5" customHeight="1">
      <c r="A19" s="97">
        <v>15</v>
      </c>
      <c r="B19" s="97">
        <v>314</v>
      </c>
      <c r="C19" s="97">
        <v>342</v>
      </c>
      <c r="D19" s="97">
        <v>370</v>
      </c>
      <c r="E19" s="97">
        <v>15</v>
      </c>
    </row>
    <row r="20" spans="1:5" ht="17.5" customHeight="1">
      <c r="A20" s="61">
        <v>16</v>
      </c>
      <c r="B20" s="61">
        <v>371</v>
      </c>
      <c r="C20" s="61">
        <v>404</v>
      </c>
      <c r="D20" s="61">
        <v>438</v>
      </c>
      <c r="E20" s="61">
        <v>16</v>
      </c>
    </row>
    <row r="21" spans="1:5" ht="17.5" customHeight="1">
      <c r="A21" s="97">
        <v>17</v>
      </c>
      <c r="B21" s="97">
        <v>439</v>
      </c>
      <c r="C21" s="97">
        <v>478</v>
      </c>
      <c r="D21" s="97">
        <v>518</v>
      </c>
      <c r="E21" s="97">
        <v>17</v>
      </c>
    </row>
    <row r="22" spans="1:5" ht="17.5" customHeight="1">
      <c r="A22" s="61">
        <v>18</v>
      </c>
      <c r="B22" s="61">
        <v>519</v>
      </c>
      <c r="C22" s="61">
        <v>566</v>
      </c>
      <c r="D22" s="61">
        <v>613</v>
      </c>
      <c r="E22" s="61">
        <v>18</v>
      </c>
    </row>
    <row r="23" spans="1:5" ht="17.5" customHeight="1">
      <c r="A23" s="97">
        <v>19</v>
      </c>
      <c r="B23" s="97">
        <v>614</v>
      </c>
      <c r="C23" s="97">
        <v>674</v>
      </c>
      <c r="D23" s="97">
        <v>734</v>
      </c>
      <c r="E23" s="97">
        <v>19</v>
      </c>
    </row>
    <row r="24" spans="1:5" ht="17.5" customHeight="1">
      <c r="A24" s="61">
        <v>20</v>
      </c>
      <c r="B24" s="61">
        <v>735</v>
      </c>
      <c r="C24" s="61">
        <v>807</v>
      </c>
      <c r="D24" s="61">
        <v>879</v>
      </c>
      <c r="E24" s="61">
        <v>20</v>
      </c>
    </row>
    <row r="25" spans="1:5" ht="17.5" customHeight="1">
      <c r="A25" s="97">
        <v>21</v>
      </c>
      <c r="B25" s="97">
        <v>880</v>
      </c>
      <c r="C25" s="97">
        <v>968</v>
      </c>
      <c r="D25" s="100">
        <v>1055</v>
      </c>
      <c r="E25" s="97">
        <v>21</v>
      </c>
    </row>
    <row r="26" spans="1:5" ht="17.5" customHeight="1">
      <c r="A26" s="61">
        <v>22</v>
      </c>
      <c r="B26" s="62">
        <v>1056</v>
      </c>
      <c r="C26" s="62">
        <v>1158</v>
      </c>
      <c r="D26" s="62">
        <v>1260</v>
      </c>
      <c r="E26" s="61">
        <v>22</v>
      </c>
    </row>
    <row r="27" spans="1:5" ht="17.5" customHeight="1">
      <c r="A27" s="97">
        <v>23</v>
      </c>
      <c r="B27" s="100">
        <v>1261</v>
      </c>
      <c r="C27" s="100">
        <v>1384</v>
      </c>
      <c r="D27" s="100">
        <v>1507</v>
      </c>
      <c r="E27" s="97">
        <v>23</v>
      </c>
    </row>
    <row r="28" spans="1:5" ht="17.5" customHeight="1">
      <c r="A28" s="61">
        <v>24</v>
      </c>
      <c r="B28" s="62">
        <v>1508</v>
      </c>
      <c r="C28" s="62">
        <v>1654</v>
      </c>
      <c r="D28" s="62">
        <v>1800</v>
      </c>
      <c r="E28" s="61">
        <v>24</v>
      </c>
    </row>
    <row r="29" spans="1:5" ht="17.5" customHeight="1">
      <c r="A29" s="97">
        <v>25</v>
      </c>
      <c r="B29" s="100">
        <v>1801</v>
      </c>
      <c r="C29" s="100">
        <v>1970</v>
      </c>
      <c r="D29" s="100">
        <v>2140</v>
      </c>
      <c r="E29" s="97">
        <v>25</v>
      </c>
    </row>
    <row r="30" spans="1:5" ht="17.5" customHeight="1">
      <c r="A30" s="61">
        <v>26</v>
      </c>
      <c r="B30" s="62">
        <v>2141</v>
      </c>
      <c r="C30" s="62">
        <v>2346</v>
      </c>
      <c r="D30" s="62">
        <v>2550</v>
      </c>
      <c r="E30" s="61">
        <v>26</v>
      </c>
    </row>
    <row r="31" spans="1:5" ht="17.5" customHeight="1">
      <c r="A31" s="97">
        <v>27</v>
      </c>
      <c r="B31" s="100">
        <v>2551</v>
      </c>
      <c r="C31" s="100">
        <v>2786</v>
      </c>
      <c r="D31" s="100">
        <v>3020</v>
      </c>
      <c r="E31" s="97">
        <v>27</v>
      </c>
    </row>
    <row r="32" spans="1:5" ht="17.5" customHeight="1">
      <c r="A32" s="61">
        <v>28</v>
      </c>
      <c r="B32" s="62">
        <v>3021</v>
      </c>
      <c r="C32" s="62">
        <v>3300</v>
      </c>
      <c r="D32" s="62">
        <v>3580</v>
      </c>
      <c r="E32" s="61">
        <v>28</v>
      </c>
    </row>
    <row r="33" spans="1:5" ht="17.5" customHeight="1">
      <c r="A33" s="97">
        <v>29</v>
      </c>
      <c r="B33" s="100">
        <v>3581</v>
      </c>
      <c r="C33" s="100">
        <v>3916</v>
      </c>
      <c r="D33" s="100">
        <v>4250</v>
      </c>
      <c r="E33" s="97">
        <v>29</v>
      </c>
    </row>
    <row r="34" spans="1:5" ht="17.5" customHeight="1">
      <c r="A34" s="61">
        <v>30</v>
      </c>
      <c r="B34" s="62">
        <v>4251</v>
      </c>
      <c r="C34" s="62">
        <v>4656</v>
      </c>
      <c r="D34" s="62">
        <v>5060</v>
      </c>
      <c r="E34" s="61">
        <v>30</v>
      </c>
    </row>
    <row r="35" spans="1:5" ht="17.5" customHeight="1">
      <c r="A35" s="97">
        <v>31</v>
      </c>
      <c r="B35" s="100">
        <v>5061</v>
      </c>
      <c r="C35" s="100">
        <v>5540</v>
      </c>
      <c r="D35" s="100">
        <v>6020</v>
      </c>
      <c r="E35" s="97">
        <v>31</v>
      </c>
    </row>
    <row r="36" spans="1:5" ht="17.5" customHeight="1">
      <c r="A36" s="61">
        <v>32</v>
      </c>
      <c r="B36" s="62">
        <v>6021</v>
      </c>
      <c r="C36" s="62">
        <v>6590</v>
      </c>
      <c r="D36" s="62">
        <v>7160</v>
      </c>
      <c r="E36" s="61">
        <v>32</v>
      </c>
    </row>
    <row r="37" spans="1:5" ht="17.5" customHeight="1">
      <c r="A37" s="97">
        <v>33</v>
      </c>
      <c r="B37" s="100">
        <v>7161</v>
      </c>
      <c r="C37" s="100">
        <v>7740</v>
      </c>
      <c r="D37" s="100">
        <v>8320</v>
      </c>
      <c r="E37" s="97">
        <v>33</v>
      </c>
    </row>
    <row r="38" spans="1:5" ht="17.5" customHeight="1">
      <c r="A38" s="61">
        <v>34</v>
      </c>
      <c r="B38" s="62">
        <v>8321</v>
      </c>
      <c r="C38" s="62">
        <v>8980</v>
      </c>
      <c r="D38" s="62">
        <v>9640</v>
      </c>
      <c r="E38" s="61">
        <v>34</v>
      </c>
    </row>
    <row r="39" spans="1:5" ht="17.5" customHeight="1">
      <c r="A39" s="97">
        <v>35</v>
      </c>
      <c r="B39" s="100">
        <v>9641</v>
      </c>
      <c r="C39" s="100">
        <v>10410</v>
      </c>
      <c r="D39" s="100">
        <v>11180</v>
      </c>
      <c r="E39" s="97">
        <v>35</v>
      </c>
    </row>
    <row r="40" spans="1:5" ht="17.5" customHeight="1">
      <c r="A40" s="61">
        <v>36</v>
      </c>
      <c r="B40" s="62">
        <v>11181</v>
      </c>
      <c r="C40" s="62">
        <v>12080</v>
      </c>
      <c r="D40" s="62">
        <v>12980</v>
      </c>
      <c r="E40" s="61">
        <v>36</v>
      </c>
    </row>
    <row r="41" spans="1:5" ht="17.5" customHeight="1">
      <c r="A41" s="97">
        <v>37</v>
      </c>
      <c r="B41" s="100">
        <v>12981</v>
      </c>
      <c r="C41" s="100">
        <v>14030</v>
      </c>
      <c r="D41" s="100">
        <v>15080</v>
      </c>
      <c r="E41" s="97">
        <v>37</v>
      </c>
    </row>
    <row r="42" spans="1:5" ht="17.5" customHeight="1">
      <c r="A42" s="61">
        <v>38</v>
      </c>
      <c r="B42" s="62">
        <v>15081</v>
      </c>
      <c r="C42" s="62">
        <v>16310</v>
      </c>
      <c r="D42" s="62">
        <v>17540</v>
      </c>
      <c r="E42" s="61">
        <v>38</v>
      </c>
    </row>
    <row r="43" spans="1:5" ht="17.5" customHeight="1">
      <c r="A43" s="95"/>
      <c r="B43" s="95"/>
      <c r="C43" s="95"/>
      <c r="D43" s="95"/>
      <c r="E43" s="95"/>
    </row>
    <row r="44" spans="1:5" ht="48" customHeight="1">
      <c r="A44" s="242" t="s">
        <v>26</v>
      </c>
      <c r="B44" s="242"/>
      <c r="C44" s="94" t="s">
        <v>14</v>
      </c>
      <c r="D44" s="94" t="s">
        <v>15</v>
      </c>
      <c r="E44" s="94" t="s">
        <v>16</v>
      </c>
    </row>
    <row r="45" spans="1:5" ht="16.5" customHeight="1">
      <c r="A45" s="239" t="s">
        <v>17</v>
      </c>
      <c r="B45" s="239"/>
      <c r="C45" s="101" t="s">
        <v>18</v>
      </c>
      <c r="D45" s="100">
        <v>54</v>
      </c>
      <c r="E45" s="97">
        <v>191</v>
      </c>
    </row>
    <row r="46" spans="1:5" ht="16.5" customHeight="1">
      <c r="A46" s="238" t="s">
        <v>19</v>
      </c>
      <c r="B46" s="238"/>
      <c r="C46" s="63" t="s">
        <v>20</v>
      </c>
      <c r="D46" s="62">
        <v>192</v>
      </c>
      <c r="E46" s="61">
        <v>438</v>
      </c>
    </row>
    <row r="47" spans="1:5" ht="16.5" customHeight="1">
      <c r="A47" s="239" t="s">
        <v>21</v>
      </c>
      <c r="B47" s="239"/>
      <c r="C47" s="97" t="s">
        <v>22</v>
      </c>
      <c r="D47" s="100">
        <v>439</v>
      </c>
      <c r="E47" s="97">
        <v>879</v>
      </c>
    </row>
    <row r="48" spans="1:5" ht="16.5" customHeight="1">
      <c r="A48" s="238" t="s">
        <v>23</v>
      </c>
      <c r="B48" s="238"/>
      <c r="C48" s="61" t="s">
        <v>24</v>
      </c>
      <c r="D48" s="62">
        <v>880</v>
      </c>
      <c r="E48" s="62">
        <v>3020</v>
      </c>
    </row>
  </sheetData>
  <mergeCells count="8">
    <mergeCell ref="A46:B46"/>
    <mergeCell ref="A47:B47"/>
    <mergeCell ref="A48:B48"/>
    <mergeCell ref="A3:A4"/>
    <mergeCell ref="E3:E4"/>
    <mergeCell ref="B3:D3"/>
    <mergeCell ref="A44:B44"/>
    <mergeCell ref="A45:B45"/>
  </mergeCells>
  <hyperlinks>
    <hyperlink ref="A1" location="Overview!A1" display="Back to Sheet Overview" xr:uid="{1F7A4418-CB6D-4E39-B589-DAD60A1CE06B}"/>
  </hyperlinks>
  <pageMargins left="0.25" right="0.25"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DFEB8-CFF4-473B-A526-C40683CE7629}">
  <sheetPr codeName="Sheet4">
    <tabColor rgb="FF006550"/>
  </sheetPr>
  <dimension ref="A1:AI79"/>
  <sheetViews>
    <sheetView topLeftCell="B1" zoomScale="80" zoomScaleNormal="80" workbookViewId="0">
      <selection activeCell="B1" sqref="B1"/>
    </sheetView>
  </sheetViews>
  <sheetFormatPr defaultColWidth="0" defaultRowHeight="15.5" zeroHeight="1"/>
  <cols>
    <col min="1" max="1" width="8.81640625" style="165" customWidth="1"/>
    <col min="2" max="2" width="210.1796875" style="165" customWidth="1"/>
    <col min="3" max="3" width="9.1796875" style="46" customWidth="1"/>
    <col min="4" max="35" width="9.1796875" style="46" hidden="1" customWidth="1"/>
    <col min="36" max="16384" width="8.81640625" style="46" hidden="1"/>
  </cols>
  <sheetData>
    <row r="1" spans="1:2"/>
    <row r="2" spans="1:2"/>
    <row r="3" spans="1:2">
      <c r="B3" s="166" t="s">
        <v>16979</v>
      </c>
    </row>
    <row r="4" spans="1:2"/>
    <row r="5" spans="1:2">
      <c r="A5" s="167"/>
      <c r="B5" s="168" t="s">
        <v>16558</v>
      </c>
    </row>
    <row r="6" spans="1:2">
      <c r="A6" s="167"/>
      <c r="B6" s="169" t="s">
        <v>16576</v>
      </c>
    </row>
    <row r="7" spans="1:2">
      <c r="A7" s="167"/>
      <c r="B7" s="170" t="s">
        <v>16984</v>
      </c>
    </row>
    <row r="8" spans="1:2">
      <c r="A8" s="171"/>
      <c r="B8" s="172"/>
    </row>
    <row r="9" spans="1:2">
      <c r="A9" s="171"/>
      <c r="B9" s="173" t="s">
        <v>16577</v>
      </c>
    </row>
    <row r="10" spans="1:2">
      <c r="A10" s="171"/>
      <c r="B10" s="174" t="s">
        <v>16578</v>
      </c>
    </row>
    <row r="11" spans="1:2">
      <c r="B11" s="175" t="s">
        <v>16579</v>
      </c>
    </row>
    <row r="12" spans="1:2">
      <c r="B12" s="176" t="s">
        <v>16580</v>
      </c>
    </row>
    <row r="13" spans="1:2">
      <c r="B13" s="176" t="s">
        <v>16581</v>
      </c>
    </row>
    <row r="14" spans="1:2">
      <c r="B14" s="176" t="s">
        <v>17042</v>
      </c>
    </row>
    <row r="15" spans="1:2">
      <c r="B15" s="176" t="s">
        <v>17043</v>
      </c>
    </row>
    <row r="16" spans="1:2">
      <c r="B16" s="177"/>
    </row>
    <row r="17" spans="1:3">
      <c r="A17" s="167"/>
      <c r="B17" s="178" t="s">
        <v>17022</v>
      </c>
      <c r="C17" s="47"/>
    </row>
    <row r="18" spans="1:3" ht="20.5" customHeight="1">
      <c r="B18" s="176" t="s">
        <v>16582</v>
      </c>
    </row>
    <row r="19" spans="1:3">
      <c r="B19" s="176" t="s">
        <v>17039</v>
      </c>
    </row>
    <row r="20" spans="1:3">
      <c r="B20" s="179" t="s">
        <v>17023</v>
      </c>
    </row>
    <row r="21" spans="1:3">
      <c r="B21" s="179" t="s">
        <v>17024</v>
      </c>
    </row>
    <row r="22" spans="1:3">
      <c r="B22" s="179" t="s">
        <v>17025</v>
      </c>
    </row>
    <row r="23" spans="1:3">
      <c r="B23" s="179" t="s">
        <v>17041</v>
      </c>
    </row>
    <row r="24" spans="1:3">
      <c r="B24" s="179" t="s">
        <v>17038</v>
      </c>
    </row>
    <row r="25" spans="1:3" ht="28.5">
      <c r="B25" s="176" t="s">
        <v>17044</v>
      </c>
    </row>
    <row r="26" spans="1:3">
      <c r="B26" s="176" t="s">
        <v>16578</v>
      </c>
    </row>
    <row r="27" spans="1:3">
      <c r="A27" s="167"/>
      <c r="B27" s="178" t="s">
        <v>17021</v>
      </c>
      <c r="C27" s="47"/>
    </row>
    <row r="28" spans="1:3">
      <c r="B28" s="237" t="s">
        <v>17050</v>
      </c>
    </row>
    <row r="29" spans="1:3" ht="28.5">
      <c r="B29" s="176" t="s">
        <v>16583</v>
      </c>
    </row>
    <row r="30" spans="1:3" ht="28.5">
      <c r="B30" s="176" t="s">
        <v>16584</v>
      </c>
    </row>
    <row r="31" spans="1:3">
      <c r="B31" s="176" t="s">
        <v>16578</v>
      </c>
    </row>
    <row r="32" spans="1:3">
      <c r="A32" s="187"/>
      <c r="B32" s="178" t="s">
        <v>17031</v>
      </c>
      <c r="C32" s="47"/>
    </row>
    <row r="33" spans="1:3" ht="20.5" customHeight="1">
      <c r="B33" s="176" t="s">
        <v>16585</v>
      </c>
    </row>
    <row r="34" spans="1:3">
      <c r="B34" s="176" t="s">
        <v>16578</v>
      </c>
    </row>
    <row r="35" spans="1:3">
      <c r="A35" s="188"/>
      <c r="B35" s="178" t="s">
        <v>17032</v>
      </c>
      <c r="C35" s="47"/>
    </row>
    <row r="36" spans="1:3" ht="34.15" customHeight="1">
      <c r="B36" s="176" t="s">
        <v>16586</v>
      </c>
    </row>
    <row r="37" spans="1:3">
      <c r="B37" s="176" t="s">
        <v>16578</v>
      </c>
    </row>
    <row r="38" spans="1:3">
      <c r="B38" s="176" t="s">
        <v>16587</v>
      </c>
    </row>
    <row r="39" spans="1:3">
      <c r="B39" s="176" t="s">
        <v>16578</v>
      </c>
    </row>
    <row r="40" spans="1:3">
      <c r="B40" s="176" t="s">
        <v>16588</v>
      </c>
    </row>
    <row r="41" spans="1:3">
      <c r="B41" s="176" t="s">
        <v>17026</v>
      </c>
    </row>
    <row r="42" spans="1:3" ht="28.5">
      <c r="B42" s="176" t="s">
        <v>16589</v>
      </c>
    </row>
    <row r="43" spans="1:3">
      <c r="B43" s="176" t="s">
        <v>17027</v>
      </c>
    </row>
    <row r="44" spans="1:3">
      <c r="B44" s="180" t="s">
        <v>17028</v>
      </c>
    </row>
    <row r="45" spans="1:3">
      <c r="B45" s="176" t="s">
        <v>16578</v>
      </c>
    </row>
    <row r="46" spans="1:3">
      <c r="B46" s="181" t="s">
        <v>16590</v>
      </c>
    </row>
    <row r="47" spans="1:3">
      <c r="B47" s="176"/>
    </row>
    <row r="48" spans="1:3">
      <c r="B48" s="181" t="s">
        <v>16591</v>
      </c>
    </row>
    <row r="49" spans="1:17">
      <c r="B49" s="181"/>
    </row>
    <row r="50" spans="1:17" s="48" customFormat="1" ht="29">
      <c r="A50" s="182"/>
      <c r="B50" s="189" t="s">
        <v>17045</v>
      </c>
    </row>
    <row r="51" spans="1:17" s="49" customFormat="1" ht="16">
      <c r="A51" s="165"/>
      <c r="B51" s="180" t="s">
        <v>16578</v>
      </c>
    </row>
    <row r="52" spans="1:17" s="50" customFormat="1" ht="16">
      <c r="A52" s="184"/>
      <c r="B52" s="185" t="s">
        <v>16592</v>
      </c>
    </row>
    <row r="53" spans="1:17" s="49" customFormat="1" ht="16">
      <c r="A53" s="165"/>
      <c r="B53" s="180" t="s">
        <v>17046</v>
      </c>
    </row>
    <row r="54" spans="1:17" s="49" customFormat="1" ht="16">
      <c r="A54" s="165"/>
      <c r="B54" s="180" t="s">
        <v>16593</v>
      </c>
    </row>
    <row r="55" spans="1:17" s="49" customFormat="1" ht="16">
      <c r="A55" s="165"/>
      <c r="B55" s="180" t="s">
        <v>16594</v>
      </c>
    </row>
    <row r="56" spans="1:17" s="49" customFormat="1" ht="16">
      <c r="A56" s="165"/>
      <c r="B56" s="180" t="s">
        <v>16595</v>
      </c>
    </row>
    <row r="57" spans="1:17" s="49" customFormat="1" ht="16">
      <c r="A57" s="165"/>
      <c r="B57" s="180" t="s">
        <v>17029</v>
      </c>
    </row>
    <row r="58" spans="1:17" s="49" customFormat="1" ht="16">
      <c r="A58" s="165"/>
      <c r="B58" s="180" t="s">
        <v>16578</v>
      </c>
    </row>
    <row r="59" spans="1:17" s="50" customFormat="1" ht="16">
      <c r="A59" s="184"/>
      <c r="B59" s="185" t="s">
        <v>16596</v>
      </c>
      <c r="Q59" s="51"/>
    </row>
    <row r="60" spans="1:17" s="49" customFormat="1" ht="16">
      <c r="A60" s="165"/>
      <c r="B60" s="183" t="s">
        <v>16597</v>
      </c>
    </row>
    <row r="61" spans="1:17" s="49" customFormat="1" ht="16">
      <c r="A61" s="165"/>
      <c r="B61" s="180" t="s">
        <v>16598</v>
      </c>
    </row>
    <row r="62" spans="1:17" s="49" customFormat="1" ht="16">
      <c r="A62" s="165"/>
      <c r="B62" s="180" t="s">
        <v>16599</v>
      </c>
    </row>
    <row r="63" spans="1:17" s="49" customFormat="1" ht="16">
      <c r="A63" s="165"/>
      <c r="B63" s="180" t="s">
        <v>16600</v>
      </c>
    </row>
    <row r="64" spans="1:17" s="49" customFormat="1" ht="16">
      <c r="A64" s="165"/>
      <c r="B64" s="180" t="s">
        <v>17030</v>
      </c>
    </row>
    <row r="65" spans="1:13" s="49" customFormat="1" ht="16">
      <c r="A65" s="165"/>
      <c r="B65" s="180" t="s">
        <v>16578</v>
      </c>
    </row>
    <row r="66" spans="1:13" s="50" customFormat="1" ht="16">
      <c r="A66" s="184"/>
      <c r="B66" s="185" t="s">
        <v>16601</v>
      </c>
    </row>
    <row r="67" spans="1:13" s="49" customFormat="1" ht="16">
      <c r="A67" s="165"/>
      <c r="B67" s="183" t="s">
        <v>16602</v>
      </c>
    </row>
    <row r="68" spans="1:13" s="49" customFormat="1" ht="16">
      <c r="A68" s="165"/>
      <c r="B68" s="180" t="s">
        <v>17047</v>
      </c>
      <c r="I68" s="52"/>
      <c r="J68" s="52"/>
    </row>
    <row r="69" spans="1:13" s="49" customFormat="1" ht="16">
      <c r="A69" s="165"/>
      <c r="B69" s="180" t="s">
        <v>16603</v>
      </c>
      <c r="M69" s="51"/>
    </row>
    <row r="70" spans="1:13" s="49" customFormat="1" ht="16">
      <c r="A70" s="165"/>
      <c r="B70" s="180" t="s">
        <v>16604</v>
      </c>
    </row>
    <row r="71" spans="1:13" s="49" customFormat="1" ht="16">
      <c r="A71" s="165"/>
      <c r="B71" s="180" t="s">
        <v>17048</v>
      </c>
    </row>
    <row r="72" spans="1:13" s="48" customFormat="1" ht="16">
      <c r="A72" s="182"/>
      <c r="B72" s="186"/>
    </row>
    <row r="73" spans="1:13" s="49" customFormat="1" ht="16">
      <c r="A73" s="165"/>
    </row>
    <row r="74" spans="1:13" s="49" customFormat="1" ht="16">
      <c r="A74" s="165"/>
      <c r="B74" s="186"/>
    </row>
    <row r="75" spans="1:13" s="49" customFormat="1" ht="16">
      <c r="A75" s="165"/>
      <c r="B75" s="186"/>
    </row>
    <row r="76" spans="1:13"/>
    <row r="77" spans="1:13"/>
    <row r="78" spans="1:13"/>
    <row r="79" spans="1:13"/>
  </sheetData>
  <hyperlinks>
    <hyperlink ref="B3" location="Overview!A1" display="Back to Sheet Overview" xr:uid="{7796C7AA-924D-4B04-91ED-4D85F8CBB806}"/>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88ECA-3DFA-41C9-A1E6-7E75752F18E7}">
  <sheetPr codeName="Sheet5">
    <tabColor rgb="FF009B77"/>
  </sheetPr>
  <dimension ref="A1:J24"/>
  <sheetViews>
    <sheetView zoomScale="70" zoomScaleNormal="70" workbookViewId="0">
      <selection activeCell="C2" sqref="C2:C3"/>
    </sheetView>
  </sheetViews>
  <sheetFormatPr defaultColWidth="12.26953125" defaultRowHeight="13"/>
  <cols>
    <col min="1" max="1" width="3" style="30" customWidth="1"/>
    <col min="2" max="2" width="12.26953125" style="30"/>
    <col min="3" max="3" width="21.81640625" style="29" customWidth="1"/>
    <col min="4" max="4" width="18.26953125" style="29" hidden="1" customWidth="1"/>
    <col min="5" max="5" width="10.81640625" style="29" customWidth="1"/>
    <col min="6" max="6" width="27.1796875" style="31" customWidth="1"/>
    <col min="7" max="8" width="27.1796875" style="32" customWidth="1"/>
    <col min="9" max="9" width="27.26953125" style="31" customWidth="1"/>
    <col min="10" max="10" width="27.26953125" style="30" customWidth="1"/>
    <col min="11" max="11" width="6" style="30" customWidth="1"/>
    <col min="12" max="12" width="26.7265625" style="30" customWidth="1"/>
    <col min="13" max="13" width="27.26953125" style="30" customWidth="1"/>
    <col min="14" max="16384" width="12.26953125" style="30"/>
  </cols>
  <sheetData>
    <row r="1" spans="1:10" ht="41.25" customHeight="1">
      <c r="A1" s="136" t="s">
        <v>16979</v>
      </c>
      <c r="B1" s="137"/>
      <c r="C1" s="138"/>
      <c r="D1" s="138"/>
      <c r="E1" s="138"/>
      <c r="F1" s="250" t="s">
        <v>25</v>
      </c>
      <c r="G1" s="250"/>
      <c r="H1" s="118"/>
      <c r="I1" s="251" t="s">
        <v>16605</v>
      </c>
      <c r="J1" s="251"/>
    </row>
    <row r="2" spans="1:10" ht="30" customHeight="1">
      <c r="C2" s="252" t="s">
        <v>16606</v>
      </c>
      <c r="D2" s="253" t="s">
        <v>16607</v>
      </c>
      <c r="E2" s="254" t="s">
        <v>16608</v>
      </c>
      <c r="F2" s="255" t="s">
        <v>16609</v>
      </c>
      <c r="G2" s="256" t="s">
        <v>16610</v>
      </c>
      <c r="H2" s="258" t="s">
        <v>16999</v>
      </c>
      <c r="I2" s="259" t="s">
        <v>16611</v>
      </c>
      <c r="J2" s="261" t="s">
        <v>512</v>
      </c>
    </row>
    <row r="3" spans="1:10" ht="33" customHeight="1">
      <c r="C3" s="252"/>
      <c r="D3" s="253"/>
      <c r="E3" s="254"/>
      <c r="F3" s="255"/>
      <c r="G3" s="257"/>
      <c r="H3" s="258"/>
      <c r="I3" s="260"/>
      <c r="J3" s="262"/>
    </row>
    <row r="4" spans="1:10" ht="18" customHeight="1">
      <c r="C4" s="243" t="s">
        <v>16612</v>
      </c>
      <c r="D4" s="134" t="s">
        <v>16613</v>
      </c>
      <c r="E4" s="135" t="s">
        <v>16614</v>
      </c>
      <c r="F4" s="114"/>
      <c r="G4" s="116"/>
      <c r="H4" s="116"/>
      <c r="I4" s="111"/>
      <c r="J4" s="249" t="s">
        <v>16985</v>
      </c>
    </row>
    <row r="5" spans="1:10" ht="18" customHeight="1">
      <c r="C5" s="243"/>
      <c r="D5" s="245" t="s">
        <v>16615</v>
      </c>
      <c r="E5" s="135" t="s">
        <v>16616</v>
      </c>
      <c r="F5" s="114"/>
      <c r="G5" s="116"/>
      <c r="H5" s="116"/>
      <c r="I5" s="111"/>
      <c r="J5" s="249"/>
    </row>
    <row r="6" spans="1:10" ht="18" customHeight="1">
      <c r="C6" s="247" t="s">
        <v>16617</v>
      </c>
      <c r="D6" s="246"/>
      <c r="E6" s="135">
        <v>22</v>
      </c>
      <c r="F6" s="114"/>
      <c r="G6" s="132" t="s">
        <v>16618</v>
      </c>
      <c r="H6" s="131" t="s">
        <v>16619</v>
      </c>
      <c r="I6" s="112" t="s">
        <v>16620</v>
      </c>
      <c r="J6" s="249"/>
    </row>
    <row r="7" spans="1:10" ht="18" customHeight="1">
      <c r="C7" s="247"/>
      <c r="D7" s="246"/>
      <c r="E7" s="135">
        <v>21</v>
      </c>
      <c r="F7" s="114"/>
      <c r="G7" s="132" t="s">
        <v>16621</v>
      </c>
      <c r="H7" s="131" t="s">
        <v>16622</v>
      </c>
      <c r="I7" s="112" t="s">
        <v>16623</v>
      </c>
      <c r="J7" s="116"/>
    </row>
    <row r="8" spans="1:10" ht="18" customHeight="1">
      <c r="C8" s="247"/>
      <c r="D8" s="246"/>
      <c r="E8" s="135">
        <v>20</v>
      </c>
      <c r="F8" s="114"/>
      <c r="G8" s="132" t="s">
        <v>16624</v>
      </c>
      <c r="H8" s="131" t="s">
        <v>16625</v>
      </c>
      <c r="I8" s="113" t="s">
        <v>16626</v>
      </c>
      <c r="J8" s="116"/>
    </row>
    <row r="9" spans="1:10" ht="18" customHeight="1">
      <c r="C9" s="247"/>
      <c r="D9" s="248" t="s">
        <v>16627</v>
      </c>
      <c r="E9" s="135">
        <v>19</v>
      </c>
      <c r="F9" s="114"/>
      <c r="G9" s="132" t="s">
        <v>16628</v>
      </c>
      <c r="H9" s="131" t="s">
        <v>16629</v>
      </c>
      <c r="I9" s="113" t="s">
        <v>16630</v>
      </c>
      <c r="J9" s="116"/>
    </row>
    <row r="10" spans="1:10" ht="18" customHeight="1">
      <c r="C10" s="247"/>
      <c r="D10" s="244"/>
      <c r="E10" s="135">
        <v>18</v>
      </c>
      <c r="F10" s="114"/>
      <c r="G10" s="132" t="s">
        <v>16631</v>
      </c>
      <c r="H10" s="131" t="s">
        <v>16632</v>
      </c>
      <c r="I10" s="113" t="s">
        <v>16633</v>
      </c>
      <c r="J10" s="116"/>
    </row>
    <row r="11" spans="1:10" ht="18" customHeight="1">
      <c r="C11" s="247"/>
      <c r="D11" s="244"/>
      <c r="E11" s="135">
        <v>17</v>
      </c>
      <c r="F11" s="114"/>
      <c r="G11" s="132" t="s">
        <v>16634</v>
      </c>
      <c r="H11" s="131" t="s">
        <v>16635</v>
      </c>
      <c r="I11" s="113" t="s">
        <v>16605</v>
      </c>
      <c r="J11" s="116"/>
    </row>
    <row r="12" spans="1:10" ht="18" customHeight="1">
      <c r="C12" s="243" t="s">
        <v>16636</v>
      </c>
      <c r="D12" s="244"/>
      <c r="E12" s="135">
        <v>16</v>
      </c>
      <c r="F12" s="114"/>
      <c r="G12" s="132" t="s">
        <v>16637</v>
      </c>
      <c r="H12" s="131" t="s">
        <v>16638</v>
      </c>
      <c r="I12" s="113" t="s">
        <v>16639</v>
      </c>
      <c r="J12" s="116"/>
    </row>
    <row r="13" spans="1:10" ht="18" customHeight="1">
      <c r="C13" s="243"/>
      <c r="D13" s="244"/>
      <c r="E13" s="135">
        <v>15</v>
      </c>
      <c r="F13" s="114"/>
      <c r="G13" s="132" t="s">
        <v>16640</v>
      </c>
      <c r="H13" s="131" t="s">
        <v>16641</v>
      </c>
      <c r="I13" s="113" t="s">
        <v>16642</v>
      </c>
      <c r="J13" s="116"/>
    </row>
    <row r="14" spans="1:10" ht="18" customHeight="1">
      <c r="C14" s="243"/>
      <c r="D14" s="244"/>
      <c r="E14" s="135">
        <v>14</v>
      </c>
      <c r="F14" s="115"/>
      <c r="G14" s="132" t="s">
        <v>16643</v>
      </c>
      <c r="H14" s="117"/>
      <c r="I14" s="113" t="s">
        <v>16644</v>
      </c>
      <c r="J14" s="116"/>
    </row>
    <row r="15" spans="1:10" ht="18" customHeight="1">
      <c r="C15" s="243"/>
      <c r="D15" s="245" t="s">
        <v>16645</v>
      </c>
      <c r="E15" s="135">
        <v>13</v>
      </c>
      <c r="F15" s="133" t="s">
        <v>16646</v>
      </c>
      <c r="G15" s="132" t="s">
        <v>16647</v>
      </c>
      <c r="H15" s="117"/>
      <c r="I15" s="113" t="s">
        <v>16648</v>
      </c>
      <c r="J15" s="116"/>
    </row>
    <row r="16" spans="1:10" ht="18" customHeight="1">
      <c r="C16" s="247" t="s">
        <v>16649</v>
      </c>
      <c r="D16" s="246"/>
      <c r="E16" s="135">
        <v>12</v>
      </c>
      <c r="F16" s="133" t="s">
        <v>16650</v>
      </c>
      <c r="G16" s="116"/>
      <c r="H16" s="117"/>
      <c r="I16" s="114"/>
      <c r="J16" s="116"/>
    </row>
    <row r="17" spans="3:10" ht="18" customHeight="1">
      <c r="C17" s="247"/>
      <c r="D17" s="246"/>
      <c r="E17" s="135">
        <v>11</v>
      </c>
      <c r="F17" s="133" t="s">
        <v>16651</v>
      </c>
      <c r="G17" s="116"/>
      <c r="H17" s="117"/>
      <c r="I17" s="111"/>
      <c r="J17" s="116"/>
    </row>
    <row r="18" spans="3:10" ht="18" customHeight="1">
      <c r="C18" s="247"/>
      <c r="D18" s="246"/>
      <c r="E18" s="135">
        <v>10</v>
      </c>
      <c r="F18" s="133" t="s">
        <v>16652</v>
      </c>
      <c r="G18" s="116"/>
      <c r="H18" s="117"/>
      <c r="I18" s="111"/>
      <c r="J18" s="116"/>
    </row>
    <row r="19" spans="3:10" ht="18" customHeight="1">
      <c r="C19" s="247"/>
      <c r="D19" s="246"/>
      <c r="E19" s="135">
        <v>9</v>
      </c>
      <c r="F19" s="133" t="s">
        <v>16653</v>
      </c>
      <c r="G19" s="116"/>
      <c r="H19" s="117"/>
      <c r="I19" s="111"/>
      <c r="J19" s="116"/>
    </row>
    <row r="20" spans="3:10" ht="18" customHeight="1">
      <c r="C20" s="243" t="s">
        <v>16654</v>
      </c>
      <c r="D20" s="244" t="s">
        <v>16655</v>
      </c>
      <c r="E20" s="135">
        <v>8</v>
      </c>
      <c r="F20" s="133" t="s">
        <v>16656</v>
      </c>
      <c r="G20" s="116"/>
      <c r="H20" s="117"/>
      <c r="I20" s="111"/>
      <c r="J20" s="116"/>
    </row>
    <row r="21" spans="3:10" ht="18" customHeight="1">
      <c r="C21" s="243"/>
      <c r="D21" s="244"/>
      <c r="E21" s="135">
        <v>7</v>
      </c>
      <c r="F21" s="133" t="s">
        <v>16657</v>
      </c>
      <c r="G21" s="116"/>
      <c r="H21" s="117"/>
      <c r="I21" s="111"/>
      <c r="J21" s="116"/>
    </row>
    <row r="22" spans="3:10" ht="18" customHeight="1">
      <c r="C22" s="243"/>
      <c r="D22" s="244"/>
      <c r="E22" s="135">
        <v>6</v>
      </c>
      <c r="F22" s="133" t="s">
        <v>16658</v>
      </c>
      <c r="G22" s="116"/>
      <c r="H22" s="117"/>
      <c r="I22" s="111"/>
      <c r="J22" s="116"/>
    </row>
    <row r="23" spans="3:10" ht="18" customHeight="1">
      <c r="C23" s="243"/>
      <c r="D23" s="244"/>
      <c r="E23" s="135">
        <v>5</v>
      </c>
      <c r="F23" s="133" t="s">
        <v>16659</v>
      </c>
      <c r="G23" s="116"/>
      <c r="H23" s="117"/>
      <c r="I23" s="111"/>
      <c r="J23" s="116"/>
    </row>
    <row r="24" spans="3:10" ht="18" customHeight="1">
      <c r="C24" s="243"/>
      <c r="D24" s="244"/>
      <c r="E24" s="135">
        <v>4</v>
      </c>
      <c r="F24" s="133" t="s">
        <v>16660</v>
      </c>
      <c r="G24" s="116"/>
      <c r="H24" s="117"/>
      <c r="I24" s="111"/>
      <c r="J24" s="116"/>
    </row>
  </sheetData>
  <mergeCells count="20">
    <mergeCell ref="J4:J6"/>
    <mergeCell ref="F1:G1"/>
    <mergeCell ref="I1:J1"/>
    <mergeCell ref="C2:C3"/>
    <mergeCell ref="D2:D3"/>
    <mergeCell ref="E2:E3"/>
    <mergeCell ref="F2:F3"/>
    <mergeCell ref="G2:G3"/>
    <mergeCell ref="H2:H3"/>
    <mergeCell ref="I2:I3"/>
    <mergeCell ref="J2:J3"/>
    <mergeCell ref="C20:C24"/>
    <mergeCell ref="D20:D24"/>
    <mergeCell ref="C4:C5"/>
    <mergeCell ref="D5:D8"/>
    <mergeCell ref="C6:C11"/>
    <mergeCell ref="D9:D14"/>
    <mergeCell ref="C12:C15"/>
    <mergeCell ref="D15:D19"/>
    <mergeCell ref="C16:C19"/>
  </mergeCells>
  <hyperlinks>
    <hyperlink ref="A1" location="Overview!A1" display="Back to Sheet Overview" xr:uid="{B2C41AB7-3701-4F6A-9211-51E3CC8E1ABA}"/>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3DA9AE-0D7E-4CFA-9895-CA7D79D2DFEA}">
  <sheetPr codeName="Sheet6">
    <tabColor rgb="FF009B77"/>
  </sheetPr>
  <dimension ref="A1:U25"/>
  <sheetViews>
    <sheetView zoomScale="60" zoomScaleNormal="60" workbookViewId="0">
      <pane xSplit="5" ySplit="3" topLeftCell="F4" activePane="bottomRight" state="frozen"/>
      <selection activeCell="I7" sqref="I7"/>
      <selection pane="topRight" activeCell="I7" sqref="I7"/>
      <selection pane="bottomLeft" activeCell="I7" sqref="I7"/>
      <selection pane="bottomRight" activeCell="C2" sqref="C2:C3"/>
    </sheetView>
  </sheetViews>
  <sheetFormatPr defaultColWidth="0" defaultRowHeight="12.75" customHeight="1" zeroHeight="1"/>
  <cols>
    <col min="1" max="1" width="3.7265625" style="33" customWidth="1"/>
    <col min="2" max="2" width="12.26953125" style="33" customWidth="1"/>
    <col min="3" max="3" width="10.81640625" style="34" customWidth="1"/>
    <col min="4" max="4" width="23.26953125" style="34" customWidth="1"/>
    <col min="5" max="5" width="17.7265625" style="34" hidden="1" customWidth="1"/>
    <col min="6" max="6" width="46.453125" style="33" customWidth="1"/>
    <col min="7" max="7" width="46.453125" style="36" customWidth="1"/>
    <col min="8" max="8" width="50" style="33" customWidth="1"/>
    <col min="9" max="9" width="48.453125" style="33" customWidth="1"/>
    <col min="10" max="10" width="44.7265625" style="33" customWidth="1"/>
    <col min="11" max="21" width="0" style="33" hidden="1" customWidth="1"/>
    <col min="22" max="16384" width="12.26953125" style="33" hidden="1"/>
  </cols>
  <sheetData>
    <row r="1" spans="1:21" ht="39" customHeight="1" thickBot="1">
      <c r="A1" s="147" t="s">
        <v>16979</v>
      </c>
      <c r="D1" s="103"/>
      <c r="E1" s="103"/>
      <c r="F1" s="269" t="s">
        <v>25</v>
      </c>
      <c r="G1" s="269"/>
      <c r="H1" s="120"/>
      <c r="I1" s="270" t="s">
        <v>16605</v>
      </c>
      <c r="J1" s="270"/>
    </row>
    <row r="2" spans="1:21" ht="30" customHeight="1" thickBot="1">
      <c r="C2" s="271" t="s">
        <v>16608</v>
      </c>
      <c r="D2" s="273" t="s">
        <v>16606</v>
      </c>
      <c r="E2" s="274" t="s">
        <v>16607</v>
      </c>
      <c r="F2" s="275" t="s">
        <v>16609</v>
      </c>
      <c r="G2" s="276" t="s">
        <v>16610</v>
      </c>
      <c r="H2" s="258" t="s">
        <v>16990</v>
      </c>
      <c r="I2" s="278" t="s">
        <v>16611</v>
      </c>
      <c r="J2" s="261" t="s">
        <v>512</v>
      </c>
      <c r="K2" s="102"/>
      <c r="L2" s="35"/>
      <c r="M2" s="35"/>
      <c r="N2" s="35"/>
      <c r="O2" s="35"/>
      <c r="P2" s="35"/>
      <c r="Q2" s="35"/>
      <c r="R2" s="35"/>
      <c r="S2" s="35"/>
      <c r="T2" s="35"/>
      <c r="U2" s="35"/>
    </row>
    <row r="3" spans="1:21" ht="40.15" customHeight="1" thickBot="1">
      <c r="C3" s="272"/>
      <c r="D3" s="273"/>
      <c r="E3" s="274"/>
      <c r="F3" s="275"/>
      <c r="G3" s="277"/>
      <c r="H3" s="258"/>
      <c r="I3" s="278"/>
      <c r="J3" s="262"/>
      <c r="K3" s="102"/>
      <c r="L3" s="35"/>
      <c r="M3" s="35"/>
      <c r="N3" s="35"/>
      <c r="O3" s="35"/>
      <c r="P3" s="35"/>
      <c r="Q3" s="35"/>
      <c r="R3" s="35"/>
      <c r="S3" s="35"/>
      <c r="T3" s="35"/>
      <c r="U3" s="35"/>
    </row>
    <row r="4" spans="1:21" ht="51.75" customHeight="1" thickBot="1">
      <c r="B4" s="264" t="s">
        <v>16661</v>
      </c>
      <c r="C4" s="121" t="s">
        <v>16614</v>
      </c>
      <c r="D4" s="265" t="s">
        <v>17040</v>
      </c>
      <c r="E4" s="104" t="s">
        <v>16613</v>
      </c>
      <c r="F4" s="108"/>
      <c r="G4" s="109"/>
      <c r="H4" s="128"/>
      <c r="I4" s="105"/>
      <c r="J4" s="249" t="s">
        <v>16985</v>
      </c>
      <c r="K4" s="102"/>
      <c r="L4" s="35"/>
      <c r="M4" s="35"/>
      <c r="N4" s="35"/>
      <c r="O4" s="35"/>
      <c r="P4" s="35"/>
      <c r="Q4" s="35"/>
      <c r="R4" s="35"/>
      <c r="S4" s="35"/>
      <c r="T4" s="35"/>
      <c r="U4" s="35"/>
    </row>
    <row r="5" spans="1:21" ht="46.5" customHeight="1" thickBot="1">
      <c r="B5" s="264"/>
      <c r="C5" s="121" t="s">
        <v>16662</v>
      </c>
      <c r="D5" s="265"/>
      <c r="E5" s="266" t="s">
        <v>16615</v>
      </c>
      <c r="F5" s="108"/>
      <c r="G5" s="109"/>
      <c r="H5" s="128"/>
      <c r="I5" s="105"/>
      <c r="J5" s="249"/>
      <c r="K5" s="102"/>
      <c r="L5" s="35"/>
      <c r="M5" s="35"/>
      <c r="N5" s="35"/>
      <c r="O5" s="35"/>
      <c r="P5" s="35"/>
      <c r="Q5" s="35"/>
      <c r="R5" s="35"/>
      <c r="S5" s="35"/>
      <c r="T5" s="35"/>
      <c r="U5" s="35"/>
    </row>
    <row r="6" spans="1:21" ht="124.5" customHeight="1" thickBot="1">
      <c r="B6" s="264"/>
      <c r="C6" s="139">
        <v>22</v>
      </c>
      <c r="D6" s="247" t="s">
        <v>17000</v>
      </c>
      <c r="E6" s="267"/>
      <c r="F6" s="108"/>
      <c r="G6" s="122" t="s">
        <v>16663</v>
      </c>
      <c r="H6" s="129" t="s">
        <v>16991</v>
      </c>
      <c r="I6" s="106" t="s">
        <v>16664</v>
      </c>
      <c r="J6" s="249"/>
      <c r="K6" s="102"/>
      <c r="L6" s="35"/>
      <c r="M6" s="35"/>
      <c r="N6" s="35"/>
      <c r="O6" s="35"/>
      <c r="P6" s="35"/>
      <c r="Q6" s="35"/>
      <c r="R6" s="35"/>
      <c r="S6" s="35"/>
      <c r="T6" s="35"/>
      <c r="U6" s="35"/>
    </row>
    <row r="7" spans="1:21" ht="99.75" customHeight="1" thickBot="1">
      <c r="B7" s="264"/>
      <c r="C7" s="139">
        <v>21</v>
      </c>
      <c r="D7" s="247"/>
      <c r="E7" s="267"/>
      <c r="F7" s="108"/>
      <c r="G7" s="122" t="s">
        <v>16665</v>
      </c>
      <c r="H7" s="130" t="s">
        <v>16992</v>
      </c>
      <c r="I7" s="107" t="s">
        <v>16666</v>
      </c>
      <c r="J7" s="108"/>
      <c r="K7" s="102"/>
      <c r="L7" s="35"/>
      <c r="M7" s="35"/>
      <c r="N7" s="35"/>
      <c r="O7" s="35"/>
      <c r="P7" s="35"/>
      <c r="Q7" s="35"/>
      <c r="R7" s="35"/>
      <c r="S7" s="35"/>
      <c r="T7" s="35"/>
      <c r="U7" s="35"/>
    </row>
    <row r="8" spans="1:21" ht="97.5" customHeight="1" thickBot="1">
      <c r="C8" s="139">
        <v>20</v>
      </c>
      <c r="D8" s="247"/>
      <c r="E8" s="267"/>
      <c r="F8" s="108"/>
      <c r="G8" s="122" t="s">
        <v>16667</v>
      </c>
      <c r="H8" s="130" t="s">
        <v>16993</v>
      </c>
      <c r="I8" s="106" t="s">
        <v>16668</v>
      </c>
      <c r="J8" s="108"/>
      <c r="K8" s="102"/>
      <c r="L8" s="35"/>
      <c r="M8" s="35"/>
      <c r="N8" s="35"/>
      <c r="O8" s="35"/>
      <c r="P8" s="35"/>
      <c r="Q8" s="35"/>
      <c r="R8" s="35"/>
      <c r="S8" s="35"/>
      <c r="T8" s="35"/>
      <c r="U8" s="35"/>
    </row>
    <row r="9" spans="1:21" ht="94.5" customHeight="1" thickBot="1">
      <c r="C9" s="139">
        <v>19</v>
      </c>
      <c r="D9" s="247"/>
      <c r="E9" s="268" t="s">
        <v>16627</v>
      </c>
      <c r="F9" s="108"/>
      <c r="G9" s="123" t="s">
        <v>16669</v>
      </c>
      <c r="H9" s="130" t="s">
        <v>16994</v>
      </c>
      <c r="I9" s="107" t="s">
        <v>16670</v>
      </c>
      <c r="J9" s="108"/>
      <c r="K9" s="102"/>
      <c r="L9" s="35"/>
      <c r="M9" s="35"/>
      <c r="N9" s="35"/>
      <c r="O9" s="35"/>
      <c r="P9" s="35"/>
      <c r="Q9" s="35"/>
      <c r="R9" s="35"/>
      <c r="S9" s="35"/>
      <c r="T9" s="35"/>
      <c r="U9" s="35"/>
    </row>
    <row r="10" spans="1:21" ht="87.65" customHeight="1" thickBot="1">
      <c r="C10" s="139">
        <v>18</v>
      </c>
      <c r="D10" s="247"/>
      <c r="E10" s="263"/>
      <c r="F10" s="108"/>
      <c r="G10" s="124" t="s">
        <v>16671</v>
      </c>
      <c r="H10" s="130" t="s">
        <v>16995</v>
      </c>
      <c r="I10" s="107" t="s">
        <v>16672</v>
      </c>
      <c r="J10" s="108"/>
      <c r="K10" s="102"/>
      <c r="L10" s="35"/>
      <c r="M10" s="35"/>
      <c r="N10" s="35"/>
      <c r="O10" s="35"/>
      <c r="P10" s="35"/>
      <c r="Q10" s="35"/>
      <c r="R10" s="35"/>
      <c r="S10" s="35"/>
      <c r="T10" s="35"/>
      <c r="U10" s="35"/>
    </row>
    <row r="11" spans="1:21" ht="88" customHeight="1" thickBot="1">
      <c r="C11" s="139">
        <v>17</v>
      </c>
      <c r="D11" s="247"/>
      <c r="E11" s="263"/>
      <c r="F11" s="108"/>
      <c r="G11" s="124" t="s">
        <v>16673</v>
      </c>
      <c r="H11" s="130" t="s">
        <v>16996</v>
      </c>
      <c r="I11" s="107" t="s">
        <v>16674</v>
      </c>
      <c r="J11" s="108"/>
      <c r="K11" s="102"/>
      <c r="L11" s="35"/>
      <c r="M11" s="35"/>
      <c r="N11" s="35"/>
      <c r="O11" s="35"/>
      <c r="P11" s="35"/>
      <c r="Q11" s="35"/>
      <c r="R11" s="35"/>
      <c r="S11" s="35"/>
      <c r="T11" s="35"/>
      <c r="U11" s="35"/>
    </row>
    <row r="12" spans="1:21" ht="91.5" customHeight="1" thickBot="1">
      <c r="C12" s="139">
        <v>16</v>
      </c>
      <c r="D12" s="243" t="s">
        <v>17001</v>
      </c>
      <c r="E12" s="263"/>
      <c r="F12" s="108"/>
      <c r="G12" s="125" t="s">
        <v>16675</v>
      </c>
      <c r="H12" s="130" t="s">
        <v>16997</v>
      </c>
      <c r="I12" s="107" t="s">
        <v>16676</v>
      </c>
      <c r="J12" s="108"/>
      <c r="K12" s="102"/>
      <c r="L12" s="35"/>
      <c r="M12" s="35"/>
      <c r="N12" s="35"/>
      <c r="O12" s="35"/>
      <c r="P12" s="35"/>
      <c r="Q12" s="35"/>
      <c r="R12" s="35"/>
      <c r="S12" s="35"/>
      <c r="T12" s="35"/>
      <c r="U12" s="35"/>
    </row>
    <row r="13" spans="1:21" ht="81" customHeight="1" thickBot="1">
      <c r="C13" s="139">
        <v>15</v>
      </c>
      <c r="D13" s="243"/>
      <c r="E13" s="263"/>
      <c r="F13" s="108"/>
      <c r="G13" s="125" t="s">
        <v>16677</v>
      </c>
      <c r="H13" s="130" t="s">
        <v>16998</v>
      </c>
      <c r="I13" s="107" t="s">
        <v>16678</v>
      </c>
      <c r="J13" s="108"/>
      <c r="K13" s="102"/>
      <c r="L13" s="35"/>
      <c r="M13" s="35"/>
      <c r="N13" s="35"/>
      <c r="O13" s="35"/>
      <c r="P13" s="35"/>
      <c r="Q13" s="35"/>
      <c r="R13" s="35"/>
      <c r="S13" s="35"/>
      <c r="T13" s="35"/>
      <c r="U13" s="35"/>
    </row>
    <row r="14" spans="1:21" ht="85" customHeight="1" thickBot="1">
      <c r="C14" s="139">
        <v>14</v>
      </c>
      <c r="D14" s="243"/>
      <c r="E14" s="263"/>
      <c r="F14" s="110"/>
      <c r="G14" s="124" t="s">
        <v>16679</v>
      </c>
      <c r="H14" s="108"/>
      <c r="I14" s="106" t="s">
        <v>16680</v>
      </c>
      <c r="J14" s="108"/>
      <c r="K14" s="102"/>
      <c r="L14" s="35"/>
      <c r="M14" s="35"/>
      <c r="N14" s="35"/>
      <c r="O14" s="35"/>
      <c r="P14" s="35"/>
      <c r="Q14" s="35"/>
      <c r="R14" s="35"/>
      <c r="S14" s="35"/>
      <c r="T14" s="35"/>
      <c r="U14" s="35"/>
    </row>
    <row r="15" spans="1:21" ht="91" customHeight="1" thickBot="1">
      <c r="C15" s="139">
        <v>13</v>
      </c>
      <c r="D15" s="243"/>
      <c r="E15" s="266" t="s">
        <v>16645</v>
      </c>
      <c r="F15" s="126" t="s">
        <v>16681</v>
      </c>
      <c r="G15" s="123" t="s">
        <v>16682</v>
      </c>
      <c r="H15" s="108"/>
      <c r="I15" s="106" t="s">
        <v>16683</v>
      </c>
      <c r="J15" s="108"/>
      <c r="K15" s="102"/>
      <c r="L15" s="35"/>
      <c r="M15" s="35"/>
      <c r="N15" s="35"/>
      <c r="O15" s="35"/>
      <c r="P15" s="35"/>
      <c r="Q15" s="35"/>
      <c r="R15" s="35"/>
      <c r="S15" s="35"/>
      <c r="T15" s="35"/>
      <c r="U15" s="35"/>
    </row>
    <row r="16" spans="1:21" ht="78.650000000000006" customHeight="1" thickBot="1">
      <c r="C16" s="139">
        <v>12</v>
      </c>
      <c r="D16" s="247" t="s">
        <v>17002</v>
      </c>
      <c r="E16" s="267"/>
      <c r="F16" s="126" t="s">
        <v>16684</v>
      </c>
      <c r="G16" s="109"/>
      <c r="H16" s="108"/>
      <c r="I16" s="108"/>
      <c r="J16" s="108"/>
      <c r="K16" s="102"/>
      <c r="L16" s="35"/>
      <c r="M16" s="35"/>
      <c r="N16" s="35"/>
      <c r="O16" s="35"/>
      <c r="P16" s="35"/>
      <c r="Q16" s="35"/>
      <c r="R16" s="35"/>
      <c r="S16" s="35"/>
      <c r="T16" s="35"/>
      <c r="U16" s="35"/>
    </row>
    <row r="17" spans="3:21" ht="80.150000000000006" customHeight="1" thickBot="1">
      <c r="C17" s="139">
        <v>11</v>
      </c>
      <c r="D17" s="247"/>
      <c r="E17" s="267"/>
      <c r="F17" s="126" t="s">
        <v>16685</v>
      </c>
      <c r="G17" s="109"/>
      <c r="H17" s="108"/>
      <c r="I17" s="105"/>
      <c r="J17" s="108"/>
      <c r="K17" s="102"/>
      <c r="L17" s="35"/>
      <c r="M17" s="35"/>
      <c r="N17" s="35"/>
      <c r="O17" s="35"/>
      <c r="P17" s="35"/>
      <c r="Q17" s="35"/>
      <c r="R17" s="35"/>
      <c r="S17" s="35"/>
      <c r="T17" s="35"/>
      <c r="U17" s="35"/>
    </row>
    <row r="18" spans="3:21" ht="66" customHeight="1" thickBot="1">
      <c r="C18" s="139">
        <v>10</v>
      </c>
      <c r="D18" s="247"/>
      <c r="E18" s="267"/>
      <c r="F18" s="127" t="s">
        <v>16686</v>
      </c>
      <c r="G18" s="109"/>
      <c r="H18" s="108"/>
      <c r="I18" s="105"/>
      <c r="J18" s="108"/>
      <c r="K18" s="102"/>
      <c r="L18" s="35"/>
      <c r="M18" s="35"/>
      <c r="N18" s="35"/>
      <c r="O18" s="35"/>
      <c r="P18" s="35"/>
      <c r="Q18" s="35"/>
      <c r="R18" s="35"/>
      <c r="S18" s="35"/>
      <c r="T18" s="35"/>
      <c r="U18" s="35"/>
    </row>
    <row r="19" spans="3:21" ht="67" customHeight="1" thickBot="1">
      <c r="C19" s="139">
        <v>9</v>
      </c>
      <c r="D19" s="247"/>
      <c r="E19" s="267"/>
      <c r="F19" s="127" t="s">
        <v>16687</v>
      </c>
      <c r="G19" s="109"/>
      <c r="H19" s="108"/>
      <c r="I19" s="105"/>
      <c r="J19" s="108"/>
      <c r="K19" s="102"/>
      <c r="L19" s="35"/>
      <c r="M19" s="35"/>
      <c r="N19" s="35"/>
      <c r="O19" s="35"/>
      <c r="P19" s="35"/>
      <c r="Q19" s="35"/>
      <c r="R19" s="35"/>
      <c r="S19" s="35"/>
      <c r="T19" s="35"/>
      <c r="U19" s="35"/>
    </row>
    <row r="20" spans="3:21" ht="44.5" customHeight="1" thickBot="1">
      <c r="C20" s="139">
        <v>8</v>
      </c>
      <c r="D20" s="243" t="s">
        <v>17003</v>
      </c>
      <c r="E20" s="263" t="s">
        <v>16655</v>
      </c>
      <c r="F20" s="126" t="s">
        <v>16688</v>
      </c>
      <c r="G20" s="109"/>
      <c r="H20" s="108"/>
      <c r="I20" s="105"/>
      <c r="J20" s="108"/>
      <c r="K20" s="102"/>
      <c r="L20" s="35"/>
      <c r="M20" s="35"/>
      <c r="N20" s="35"/>
      <c r="O20" s="35"/>
      <c r="P20" s="35"/>
      <c r="Q20" s="35"/>
      <c r="R20" s="35"/>
      <c r="S20" s="35"/>
      <c r="T20" s="35"/>
      <c r="U20" s="35"/>
    </row>
    <row r="21" spans="3:21" ht="61" customHeight="1" thickBot="1">
      <c r="C21" s="139">
        <v>7</v>
      </c>
      <c r="D21" s="243"/>
      <c r="E21" s="263"/>
      <c r="F21" s="127" t="s">
        <v>16689</v>
      </c>
      <c r="G21" s="109"/>
      <c r="H21" s="108"/>
      <c r="I21" s="105"/>
      <c r="J21" s="108"/>
      <c r="K21" s="102"/>
      <c r="L21" s="35"/>
      <c r="M21" s="35"/>
      <c r="N21" s="35"/>
      <c r="O21" s="35"/>
      <c r="P21" s="35"/>
      <c r="Q21" s="35"/>
      <c r="R21" s="35"/>
      <c r="S21" s="35"/>
      <c r="T21" s="35"/>
      <c r="U21" s="35"/>
    </row>
    <row r="22" spans="3:21" ht="50.5" customHeight="1" thickBot="1">
      <c r="C22" s="139">
        <v>6</v>
      </c>
      <c r="D22" s="243"/>
      <c r="E22" s="263"/>
      <c r="F22" s="126" t="s">
        <v>16690</v>
      </c>
      <c r="G22" s="109"/>
      <c r="H22" s="108"/>
      <c r="I22" s="105"/>
      <c r="J22" s="108"/>
      <c r="K22" s="102"/>
      <c r="L22" s="35"/>
      <c r="M22" s="35"/>
      <c r="N22" s="35"/>
      <c r="O22" s="35"/>
      <c r="P22" s="35"/>
      <c r="Q22" s="35"/>
      <c r="R22" s="35"/>
      <c r="S22" s="35"/>
      <c r="T22" s="35"/>
      <c r="U22" s="35"/>
    </row>
    <row r="23" spans="3:21" ht="44.15" customHeight="1" thickBot="1">
      <c r="C23" s="139">
        <v>5</v>
      </c>
      <c r="D23" s="243"/>
      <c r="E23" s="263"/>
      <c r="F23" s="126" t="s">
        <v>16691</v>
      </c>
      <c r="G23" s="109"/>
      <c r="H23" s="108"/>
      <c r="I23" s="105"/>
      <c r="J23" s="108"/>
      <c r="K23" s="102"/>
      <c r="L23" s="35"/>
      <c r="M23" s="35"/>
      <c r="N23" s="35"/>
      <c r="O23" s="35"/>
      <c r="P23" s="35"/>
      <c r="Q23" s="35"/>
      <c r="R23" s="35"/>
      <c r="S23" s="35"/>
      <c r="T23" s="35"/>
      <c r="U23" s="35"/>
    </row>
    <row r="24" spans="3:21" ht="49" customHeight="1" thickBot="1">
      <c r="C24" s="139">
        <v>4</v>
      </c>
      <c r="D24" s="243"/>
      <c r="E24" s="263"/>
      <c r="F24" s="126" t="s">
        <v>16692</v>
      </c>
      <c r="G24" s="109"/>
      <c r="H24" s="108"/>
      <c r="I24" s="105"/>
      <c r="J24" s="108"/>
      <c r="K24" s="102"/>
      <c r="L24" s="35"/>
      <c r="M24" s="35"/>
      <c r="N24" s="35"/>
      <c r="O24" s="35"/>
      <c r="P24" s="35"/>
      <c r="Q24" s="35"/>
      <c r="R24" s="35"/>
      <c r="S24" s="35"/>
      <c r="T24" s="35"/>
      <c r="U24" s="35"/>
    </row>
    <row r="25" spans="3:21" ht="13" hidden="1"/>
  </sheetData>
  <mergeCells count="21">
    <mergeCell ref="F1:G1"/>
    <mergeCell ref="I1:J1"/>
    <mergeCell ref="C2:C3"/>
    <mergeCell ref="D2:D3"/>
    <mergeCell ref="E2:E3"/>
    <mergeCell ref="F2:F3"/>
    <mergeCell ref="G2:G3"/>
    <mergeCell ref="H2:H3"/>
    <mergeCell ref="I2:I3"/>
    <mergeCell ref="J2:J3"/>
    <mergeCell ref="J4:J6"/>
    <mergeCell ref="D20:D24"/>
    <mergeCell ref="E20:E24"/>
    <mergeCell ref="B4:B7"/>
    <mergeCell ref="D4:D5"/>
    <mergeCell ref="E5:E8"/>
    <mergeCell ref="D6:D11"/>
    <mergeCell ref="E9:E14"/>
    <mergeCell ref="D12:D15"/>
    <mergeCell ref="E15:E19"/>
    <mergeCell ref="D16:D19"/>
  </mergeCells>
  <hyperlinks>
    <hyperlink ref="A1" location="Overview!A1" display="Back to Sheet Overview" xr:uid="{99A50026-0B76-4381-88AB-DC03E87600BB}"/>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638BE-6336-4734-9D32-4A96F8924DEA}">
  <sheetPr codeName="Sheet7">
    <tabColor rgb="FF00ADBB"/>
  </sheetPr>
  <dimension ref="A1:L6"/>
  <sheetViews>
    <sheetView zoomScale="80" zoomScaleNormal="80" workbookViewId="0">
      <pane xSplit="1" ySplit="3" topLeftCell="B4" activePane="bottomRight" state="frozen"/>
      <selection activeCell="I7" sqref="I7"/>
      <selection pane="topRight" activeCell="I7" sqref="I7"/>
      <selection pane="bottomLeft" activeCell="I7" sqref="I7"/>
      <selection pane="bottomRight" activeCell="A2" sqref="A2"/>
    </sheetView>
  </sheetViews>
  <sheetFormatPr defaultColWidth="9.81640625" defaultRowHeight="15.75" customHeight="1"/>
  <cols>
    <col min="1" max="1" width="26.1796875" style="46" customWidth="1"/>
    <col min="2" max="2" width="13" style="46" customWidth="1"/>
    <col min="3" max="3" width="14.453125" style="46" customWidth="1"/>
    <col min="4" max="4" width="12.81640625" style="46" customWidth="1"/>
    <col min="5" max="5" width="22.81640625" style="46" customWidth="1"/>
    <col min="6" max="6" width="22.7265625" style="46" customWidth="1"/>
    <col min="7" max="7" width="22.54296875" style="46" customWidth="1"/>
    <col min="8" max="8" width="21.54296875" style="46" customWidth="1"/>
    <col min="9" max="9" width="21.7265625" style="46" customWidth="1"/>
    <col min="10" max="10" width="25.54296875" style="46" customWidth="1"/>
    <col min="11" max="11" width="24.54296875" style="46" customWidth="1"/>
    <col min="12" max="16384" width="9.81640625" style="46"/>
  </cols>
  <sheetData>
    <row r="1" spans="1:12" ht="25.5" customHeight="1">
      <c r="A1" s="148" t="s">
        <v>16979</v>
      </c>
      <c r="B1" s="279" t="s">
        <v>16609</v>
      </c>
      <c r="C1" s="279"/>
      <c r="D1" s="279"/>
      <c r="E1" s="279"/>
      <c r="F1" s="279"/>
      <c r="G1" s="279"/>
      <c r="H1" s="279"/>
      <c r="I1" s="279"/>
      <c r="J1" s="279"/>
      <c r="K1" s="279"/>
    </row>
    <row r="2" spans="1:12" ht="15.5">
      <c r="A2" s="162" t="s">
        <v>16693</v>
      </c>
      <c r="B2" s="145">
        <v>4</v>
      </c>
      <c r="C2" s="145">
        <v>5</v>
      </c>
      <c r="D2" s="145">
        <v>6</v>
      </c>
      <c r="E2" s="145">
        <v>7</v>
      </c>
      <c r="F2" s="145">
        <v>8</v>
      </c>
      <c r="G2" s="145">
        <v>9</v>
      </c>
      <c r="H2" s="145">
        <v>10</v>
      </c>
      <c r="I2" s="145">
        <v>11</v>
      </c>
      <c r="J2" s="145">
        <v>12</v>
      </c>
      <c r="K2" s="221">
        <v>13</v>
      </c>
    </row>
    <row r="3" spans="1:12" ht="28">
      <c r="A3" s="146" t="s">
        <v>16694</v>
      </c>
      <c r="B3" s="140" t="s">
        <v>16660</v>
      </c>
      <c r="C3" s="140" t="s">
        <v>16659</v>
      </c>
      <c r="D3" s="140" t="s">
        <v>16658</v>
      </c>
      <c r="E3" s="140" t="s">
        <v>16657</v>
      </c>
      <c r="F3" s="140" t="s">
        <v>16656</v>
      </c>
      <c r="G3" s="140" t="s">
        <v>16653</v>
      </c>
      <c r="H3" s="140" t="s">
        <v>16652</v>
      </c>
      <c r="I3" s="140" t="s">
        <v>16651</v>
      </c>
      <c r="J3" s="140" t="s">
        <v>16650</v>
      </c>
      <c r="K3" s="212" t="s">
        <v>16646</v>
      </c>
      <c r="L3" s="216"/>
    </row>
    <row r="4" spans="1:12" ht="42">
      <c r="A4" s="146" t="s">
        <v>16695</v>
      </c>
      <c r="B4" s="144" t="s">
        <v>16696</v>
      </c>
      <c r="C4" s="144" t="s">
        <v>16697</v>
      </c>
      <c r="D4" s="144" t="s">
        <v>16698</v>
      </c>
      <c r="E4" s="144" t="s">
        <v>16699</v>
      </c>
      <c r="F4" s="144" t="s">
        <v>16700</v>
      </c>
      <c r="G4" s="144" t="s">
        <v>16701</v>
      </c>
      <c r="H4" s="144" t="s">
        <v>17008</v>
      </c>
      <c r="I4" s="144" t="s">
        <v>16702</v>
      </c>
      <c r="J4" s="144" t="s">
        <v>16703</v>
      </c>
      <c r="K4" s="234" t="s">
        <v>16704</v>
      </c>
      <c r="L4" s="216"/>
    </row>
    <row r="5" spans="1:12" ht="63">
      <c r="A5" s="146" t="s">
        <v>16705</v>
      </c>
      <c r="B5" s="141" t="s">
        <v>16706</v>
      </c>
      <c r="C5" s="141" t="s">
        <v>16707</v>
      </c>
      <c r="D5" s="141" t="s">
        <v>16708</v>
      </c>
      <c r="E5" s="141" t="s">
        <v>16709</v>
      </c>
      <c r="F5" s="141" t="s">
        <v>16710</v>
      </c>
      <c r="G5" s="141" t="s">
        <v>16711</v>
      </c>
      <c r="H5" s="141" t="s">
        <v>16712</v>
      </c>
      <c r="I5" s="141" t="s">
        <v>16713</v>
      </c>
      <c r="J5" s="141" t="s">
        <v>16714</v>
      </c>
      <c r="K5" s="235" t="s">
        <v>16715</v>
      </c>
    </row>
    <row r="6" spans="1:12" ht="147.75" customHeight="1">
      <c r="A6" s="232" t="s">
        <v>16716</v>
      </c>
      <c r="B6" s="233" t="s">
        <v>16717</v>
      </c>
      <c r="C6" s="233" t="s">
        <v>16718</v>
      </c>
      <c r="D6" s="233" t="s">
        <v>16719</v>
      </c>
      <c r="E6" s="233" t="s">
        <v>16720</v>
      </c>
      <c r="F6" s="233" t="s">
        <v>16721</v>
      </c>
      <c r="G6" s="233" t="s">
        <v>16722</v>
      </c>
      <c r="H6" s="233" t="s">
        <v>16723</v>
      </c>
      <c r="I6" s="233" t="s">
        <v>16724</v>
      </c>
      <c r="J6" s="233" t="s">
        <v>16725</v>
      </c>
      <c r="K6" s="236" t="s">
        <v>16726</v>
      </c>
    </row>
  </sheetData>
  <mergeCells count="1">
    <mergeCell ref="B1:K1"/>
  </mergeCells>
  <hyperlinks>
    <hyperlink ref="A1" location="Overview!A1" display="Back to Sheet Overview" xr:uid="{D9295679-C966-4163-8F6D-C4FD36E0EA47}"/>
  </hyperlink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n7cc5a46288d455f83142cf2528c11bb xmlns="ff84bbcd-a017-4898-916b-1f5a59dfc0ab">
      <Terms xmlns="http://schemas.microsoft.com/office/infopath/2007/PartnerControls">
        <TermInfo xmlns="http://schemas.microsoft.com/office/infopath/2007/PartnerControls">
          <TermName xmlns="http://schemas.microsoft.com/office/infopath/2007/PartnerControls">Job family model</TermName>
          <TermId xmlns="http://schemas.microsoft.com/office/infopath/2007/PartnerControls">864cdc5f-9ab6-407a-bea2-6cc267d79137</TermId>
        </TermInfo>
      </Terms>
    </n7cc5a46288d455f83142cf2528c11bb>
    <h7dab27b9515403da63b8f005f9756f2 xmlns="ff84bbcd-a017-4898-916b-1f5a59dfc0ab">
      <Terms xmlns="http://schemas.microsoft.com/office/infopath/2007/PartnerControls"/>
    </h7dab27b9515403da63b8f005f9756f2>
    <l358b3873d984c7f9bdb1b170c143d2f xmlns="ff84bbcd-a017-4898-916b-1f5a59dfc0ab">
      <Terms xmlns="http://schemas.microsoft.com/office/infopath/2007/PartnerControls"/>
    </l358b3873d984c7f9bdb1b170c143d2f>
    <_Flow_SignoffStatus xmlns="b3815d92-59ba-4033-8084-4c73cdde54b4" xsi:nil="true"/>
    <b3e0f99e47e94093a68556d293cba6be xmlns="ff84bbcd-a017-4898-916b-1f5a59dfc0ab">
      <Terms xmlns="http://schemas.microsoft.com/office/infopath/2007/PartnerControls"/>
    </b3e0f99e47e94093a68556d293cba6be>
    <TaxCatchAll xmlns="2e13e560-62da-4c23-8236-9de91886d474">
      <Value>600</Value>
      <Value>144</Value>
      <Value>1326</Value>
    </TaxCatchAll>
    <ne5ebbaa151f46eca0894db10fc937b9 xmlns="ff84bbcd-a017-4898-916b-1f5a59dfc0ab">
      <Terms xmlns="http://schemas.microsoft.com/office/infopath/2007/PartnerControls"/>
    </ne5ebbaa151f46eca0894db10fc937b9>
    <CPAuthors xmlns="ff84bbcd-a017-4898-916b-1f5a59dfc0ab" xsi:nil="true"/>
    <h99cadd988cd45a3a3926d3f8615af98 xmlns="ff84bbcd-a017-4898-916b-1f5a59dfc0ab">
      <Terms xmlns="http://schemas.microsoft.com/office/infopath/2007/PartnerControls"/>
    </h99cadd988cd45a3a3926d3f8615af98>
    <pea4c98211694bf1bd0af024437f3c35 xmlns="ff84bbcd-a017-4898-916b-1f5a59dfc0ab">
      <Terms xmlns="http://schemas.microsoft.com/office/infopath/2007/PartnerControls">
        <TermInfo xmlns="http://schemas.microsoft.com/office/infopath/2007/PartnerControls">
          <TermName xmlns="http://schemas.microsoft.com/office/infopath/2007/PartnerControls">KF Pay</TermName>
          <TermId xmlns="http://schemas.microsoft.com/office/infopath/2007/PartnerControls">7c705d0c-edf6-45ed-8cb1-7327dedc7a6e</TermId>
        </TermInfo>
      </Terms>
    </pea4c98211694bf1bd0af024437f3c35>
    <CPCreatedDate xmlns="ff84bbcd-a017-4898-916b-1f5a59dfc0ab" xsi:nil="true"/>
    <hf1e416169e14264a5a59c3c4a8f8419 xmlns="ff84bbcd-a017-4898-916b-1f5a59dfc0ab">
      <Terms xmlns="http://schemas.microsoft.com/office/infopath/2007/PartnerControls"/>
    </hf1e416169e14264a5a59c3c4a8f8419>
    <CPOpenClientApp xmlns="E6EAB150-1147-4021-986C-F73FA33975FF" xsi:nil="true"/>
    <f7df031c77334e64b730b32a341af80a xmlns="ff84bbcd-a017-4898-916b-1f5a59dfc0ab">
      <Terms xmlns="http://schemas.microsoft.com/office/infopath/2007/PartnerControls"/>
    </f7df031c77334e64b730b32a341af80a>
    <n7cc5a46288d455f83142cf2528c11ba xmlns="ff84bbcd-a017-4898-916b-1f5a59dfc0ab">
      <Terms xmlns="http://schemas.microsoft.com/office/infopath/2007/PartnerControls"/>
    </n7cc5a46288d455f83142cf2528c11ba>
    <CPContext xmlns="ff84bbcd-a017-4898-916b-1f5a59dfc0ab" xsi:nil="true"/>
    <ac4f030b221b441eb22c677bb90dbe58 xmlns="ff84bbcd-a017-4898-916b-1f5a59dfc0ab">
      <Terms xmlns="http://schemas.microsoft.com/office/infopath/2007/PartnerControls"/>
    </ac4f030b221b441eb22c677bb90dbe58>
    <CPDocKnowledgeArea xmlns="8875e227-9153-4234-a4f9-36fe694b599d" xsi:nil="true"/>
    <h7f7b4331fdb4eb39b3ce1cd41535ab9 xmlns="ff84bbcd-a017-4898-916b-1f5a59dfc0ab">
      <Terms xmlns="http://schemas.microsoft.com/office/infopath/2007/PartnerControls"/>
    </h7f7b4331fdb4eb39b3ce1cd41535ab9>
    <CPTemplate xmlns="c0b5aafd-d9aa-4a66-85c1-b1631f1eccb9" xsi:nil="true"/>
    <CPNeedsRebrand xmlns="c0b5aafd-d9aa-4a66-85c1-b1631f1eccb9" xsi:nil="true"/>
    <hb92b82661bd44a896f5c0e169312dc3 xmlns="ff84bbcd-a017-4898-916b-1f5a59dfc0ab">
      <Terms xmlns="http://schemas.microsoft.com/office/infopath/2007/PartnerControls"/>
    </hb92b82661bd44a896f5c0e169312dc3>
    <h9e0fa28d7104d9b968804dd9925903a xmlns="ff84bbcd-a017-4898-916b-1f5a59dfc0ab">
      <Terms xmlns="http://schemas.microsoft.com/office/infopath/2007/PartnerControls"/>
    </h9e0fa28d7104d9b968804dd9925903a>
    <o2024a51c7f8464188e92d59e4e0c833 xmlns="ff84bbcd-a017-4898-916b-1f5a59dfc0ab">
      <Terms xmlns="http://schemas.microsoft.com/office/infopath/2007/PartnerControls">
        <TermInfo xmlns="http://schemas.microsoft.com/office/infopath/2007/PartnerControls">
          <TermName xmlns="http://schemas.microsoft.com/office/infopath/2007/PartnerControls">Deliver It</TermName>
          <TermId xmlns="http://schemas.microsoft.com/office/infopath/2007/PartnerControls">c95b7985-dfac-43b2-a955-34f124b403e7</TermId>
        </TermInfo>
      </Terms>
    </o2024a51c7f8464188e92d59e4e0c833>
    <h461bc3f4b854f6d827aad35a4f4e5bd xmlns="ff84bbcd-a017-4898-916b-1f5a59dfc0ab">
      <Terms xmlns="http://schemas.microsoft.com/office/infopath/2007/PartnerControls"/>
    </h461bc3f4b854f6d827aad35a4f4e5bd>
    <l518c83476364be49c923958c5935227 xmlns="ff84bbcd-a017-4898-916b-1f5a59dfc0ab">
      <Terms xmlns="http://schemas.microsoft.com/office/infopath/2007/PartnerControls"/>
    </l518c83476364be49c923958c5935227>
    <lcf76f155ced4ddcb4097134ff3c332f xmlns="b3815d92-59ba-4033-8084-4c73cdde54b4">
      <Terms xmlns="http://schemas.microsoft.com/office/infopath/2007/PartnerControls"/>
    </lcf76f155ced4ddcb4097134ff3c332f>
    <o09ddec076354d769f583be68991887a xmlns="ff84bbcd-a017-4898-916b-1f5a59dfc0ab">
      <Terms xmlns="http://schemas.microsoft.com/office/infopath/2007/PartnerControls"/>
    </o09ddec076354d769f583be68991887a>
    <b951ee18b1fc4edfbbf022297c14043a xmlns="ff84bbcd-a017-4898-916b-1f5a59dfc0ab">
      <Terms xmlns="http://schemas.microsoft.com/office/infopath/2007/PartnerControls"/>
    </b951ee18b1fc4edfbbf022297c14043a>
  </documentManagement>
</p:properties>
</file>

<file path=customXml/item2.xml><?xml version="1.0" encoding="utf-8"?>
<ct:contentTypeSchema xmlns:ct="http://schemas.microsoft.com/office/2006/metadata/contentType" xmlns:ma="http://schemas.microsoft.com/office/2006/metadata/properties/metaAttributes" ct:_="" ma:_="" ma:contentTypeName="KF Fuse Reference Document" ma:contentTypeID="0x010100A862ECC05D371B4DB7FEB2459B82B51D0100A2B2941528FC7C4D97230E6E0CEF1669" ma:contentTypeVersion="55" ma:contentTypeDescription="Create a new document." ma:contentTypeScope="" ma:versionID="76598636c785ae7334f0b5d90d0a7215">
  <xsd:schema xmlns:xsd="http://www.w3.org/2001/XMLSchema" xmlns:xs="http://www.w3.org/2001/XMLSchema" xmlns:p="http://schemas.microsoft.com/office/2006/metadata/properties" xmlns:ns2="ff84bbcd-a017-4898-916b-1f5a59dfc0ab" xmlns:ns3="c0b5aafd-d9aa-4a66-85c1-b1631f1eccb9" xmlns:ns4="E6EAB150-1147-4021-986C-F73FA33975FF" xmlns:ns6="8875e227-9153-4234-a4f9-36fe694b599d" xmlns:ns7="2e13e560-62da-4c23-8236-9de91886d474" xmlns:ns8="af2dfa3c-5f28-48db-a7ff-30436f90f093" xmlns:ns9="7252cb84-45ed-4ab0-9117-30260b91c36d" xmlns:ns10="b3815d92-59ba-4033-8084-4c73cdde54b4" targetNamespace="http://schemas.microsoft.com/office/2006/metadata/properties" ma:root="true" ma:fieldsID="3d7d0db4a8b3f2c7e7f59041a66828d9" ns2:_="" ns3:_="" ns4:_="" ns6:_="" ns7:_="" ns8:_="" ns9:_="" ns10:_="">
    <xsd:import namespace="ff84bbcd-a017-4898-916b-1f5a59dfc0ab"/>
    <xsd:import namespace="c0b5aafd-d9aa-4a66-85c1-b1631f1eccb9"/>
    <xsd:import namespace="E6EAB150-1147-4021-986C-F73FA33975FF"/>
    <xsd:import namespace="8875e227-9153-4234-a4f9-36fe694b599d"/>
    <xsd:import namespace="2e13e560-62da-4c23-8236-9de91886d474"/>
    <xsd:import namespace="af2dfa3c-5f28-48db-a7ff-30436f90f093"/>
    <xsd:import namespace="7252cb84-45ed-4ab0-9117-30260b91c36d"/>
    <xsd:import namespace="b3815d92-59ba-4033-8084-4c73cdde54b4"/>
    <xsd:element name="properties">
      <xsd:complexType>
        <xsd:sequence>
          <xsd:element name="documentManagement">
            <xsd:complexType>
              <xsd:all>
                <xsd:element ref="ns3:CPTemplate" minOccurs="0"/>
                <xsd:element ref="ns2:CPCreatedDate" minOccurs="0"/>
                <xsd:element ref="ns2:CPContext" minOccurs="0"/>
                <xsd:element ref="ns2:CPAuthors" minOccurs="0"/>
                <xsd:element ref="ns4:CPOpenClientApp" minOccurs="0"/>
                <xsd:element ref="ns3:CPNeedsRebrand" minOccurs="0"/>
                <xsd:element ref="ns6:CPDocKnowledgeArea" minOccurs="0"/>
                <xsd:element ref="ns2:o09ddec076354d769f583be68991887a" minOccurs="0"/>
                <xsd:element ref="ns2:ne5ebbaa151f46eca0894db10fc937b9" minOccurs="0"/>
                <xsd:element ref="ns2:f7df031c77334e64b730b32a341af80a" minOccurs="0"/>
                <xsd:element ref="ns2:h7f7b4331fdb4eb39b3ce1cd41535ab9" minOccurs="0"/>
                <xsd:element ref="ns2:b3e0f99e47e94093a68556d293cba6be" minOccurs="0"/>
                <xsd:element ref="ns7:TaxCatchAll" minOccurs="0"/>
                <xsd:element ref="ns2:b951ee18b1fc4edfbbf022297c14043a" minOccurs="0"/>
                <xsd:element ref="ns7:TaxCatchAllLabel" minOccurs="0"/>
                <xsd:element ref="ns2:n7cc5a46288d455f83142cf2528c11ba" minOccurs="0"/>
                <xsd:element ref="ns2:hf1e416169e14264a5a59c3c4a8f8419" minOccurs="0"/>
                <xsd:element ref="ns2:n7cc5a46288d455f83142cf2528c11bb" minOccurs="0"/>
                <xsd:element ref="ns2:h99cadd988cd45a3a3926d3f8615af98" minOccurs="0"/>
                <xsd:element ref="ns2:ac4f030b221b441eb22c677bb90dbe58" minOccurs="0"/>
                <xsd:element ref="ns2:hb92b82661bd44a896f5c0e169312dc3" minOccurs="0"/>
                <xsd:element ref="ns2:h461bc3f4b854f6d827aad35a4f4e5bd" minOccurs="0"/>
                <xsd:element ref="ns2:h7dab27b9515403da63b8f005f9756f2" minOccurs="0"/>
                <xsd:element ref="ns8:MediaServiceMetadata" minOccurs="0"/>
                <xsd:element ref="ns8:MediaServiceFastMetadata" minOccurs="0"/>
                <xsd:element ref="ns2:l358b3873d984c7f9bdb1b170c143d2f" minOccurs="0"/>
                <xsd:element ref="ns2:h9e0fa28d7104d9b968804dd9925903a" minOccurs="0"/>
                <xsd:element ref="ns2:l518c83476364be49c923958c5935227" minOccurs="0"/>
                <xsd:element ref="ns9:SharedWithUsers" minOccurs="0"/>
                <xsd:element ref="ns9:SharedWithDetails" minOccurs="0"/>
                <xsd:element ref="ns2:pea4c98211694bf1bd0af024437f3c35" minOccurs="0"/>
                <xsd:element ref="ns2:o2024a51c7f8464188e92d59e4e0c833" minOccurs="0"/>
                <xsd:element ref="ns8:MediaServiceDateTaken" minOccurs="0"/>
                <xsd:element ref="ns8:MediaServiceGenerationTime" minOccurs="0"/>
                <xsd:element ref="ns8:MediaServiceEventHashCode" minOccurs="0"/>
                <xsd:element ref="ns8:MediaServiceAutoKeyPoints" minOccurs="0"/>
                <xsd:element ref="ns8:MediaServiceKeyPoints" minOccurs="0"/>
                <xsd:element ref="ns10:MediaLengthInSeconds" minOccurs="0"/>
                <xsd:element ref="ns10:lcf76f155ced4ddcb4097134ff3c332f" minOccurs="0"/>
                <xsd:element ref="ns10:MediaServiceSearchProperties" minOccurs="0"/>
                <xsd:element ref="ns10:MediaServiceObjectDetectorVersions" minOccurs="0"/>
                <xsd:element ref="ns10: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84bbcd-a017-4898-916b-1f5a59dfc0ab" elementFormDefault="qualified">
    <xsd:import namespace="http://schemas.microsoft.com/office/2006/documentManagement/types"/>
    <xsd:import namespace="http://schemas.microsoft.com/office/infopath/2007/PartnerControls"/>
    <xsd:element name="CPCreatedDate" ma:index="5" nillable="true" ma:displayName="Created Date" ma:format="DateTime" ma:indexed="true" ma:internalName="CPCreatedDate">
      <xsd:simpleType>
        <xsd:restriction base="dms:DateTime"/>
      </xsd:simpleType>
    </xsd:element>
    <xsd:element name="CPContext" ma:index="6" nillable="true" ma:displayName="Context" ma:internalName="CPContext">
      <xsd:simpleType>
        <xsd:restriction base="dms:Note">
          <xsd:maxLength value="255"/>
        </xsd:restriction>
      </xsd:simpleType>
    </xsd:element>
    <xsd:element name="CPAuthors" ma:index="7" nillable="true" ma:displayName="Author(s)" ma:indexed="true" ma:internalName="CPAuthors">
      <xsd:simpleType>
        <xsd:restriction base="dms:Text">
          <xsd:maxLength value="255"/>
        </xsd:restriction>
      </xsd:simpleType>
    </xsd:element>
    <xsd:element name="o09ddec076354d769f583be68991887a" ma:index="31" nillable="true" ma:taxonomy="true" ma:internalName="o09ddec076354d769f583be68991887a" ma:taxonomyFieldName="CPLoB" ma:displayName="LoB" ma:default="" ma:fieldId="{809ddec0-7635-4d76-9f58-3be68991887a}" ma:taxonomyMulti="true" ma:sspId="98e1e6c7-74e1-4b5e-99cc-5a19607835a9" ma:termSetId="4dede066-3dc6-469e-8867-01d7b2c589dc" ma:anchorId="00000000-0000-0000-0000-000000000000" ma:open="false" ma:isKeyword="false">
      <xsd:complexType>
        <xsd:sequence>
          <xsd:element ref="pc:Terms" minOccurs="0" maxOccurs="1"/>
        </xsd:sequence>
      </xsd:complexType>
    </xsd:element>
    <xsd:element name="ne5ebbaa151f46eca0894db10fc937b9" ma:index="32" nillable="true" ma:taxonomy="true" ma:internalName="ne5ebbaa151f46eca0894db10fc937b9" ma:taxonomyFieldName="CPCOE" ma:displayName="COE" ma:default="" ma:fieldId="{7e5ebbaa-151f-46ec-a089-4db10fc937b9}" ma:taxonomyMulti="true" ma:sspId="98e1e6c7-74e1-4b5e-99cc-5a19607835a9" ma:termSetId="5db44717-e046-4010-9bb8-1adafbb9bd15" ma:anchorId="00000000-0000-0000-0000-000000000000" ma:open="false" ma:isKeyword="false">
      <xsd:complexType>
        <xsd:sequence>
          <xsd:element ref="pc:Terms" minOccurs="0" maxOccurs="1"/>
        </xsd:sequence>
      </xsd:complexType>
    </xsd:element>
    <xsd:element name="f7df031c77334e64b730b32a341af80a" ma:index="33" nillable="true" ma:taxonomy="true" ma:internalName="f7df031c77334e64b730b32a341af80a" ma:taxonomyFieldName="CPClass" ma:displayName="Class" ma:default="" ma:fieldId="{f7df031c-7733-4e64-b730-b32a341af80a}" ma:sspId="98e1e6c7-74e1-4b5e-99cc-5a19607835a9" ma:termSetId="22974f8a-c67b-4f80-8305-b2357042d470" ma:anchorId="00000000-0000-0000-0000-000000000000" ma:open="false" ma:isKeyword="false">
      <xsd:complexType>
        <xsd:sequence>
          <xsd:element ref="pc:Terms" minOccurs="0" maxOccurs="1"/>
        </xsd:sequence>
      </xsd:complexType>
    </xsd:element>
    <xsd:element name="h7f7b4331fdb4eb39b3ce1cd41535ab9" ma:index="34" nillable="true" ma:taxonomy="true" ma:internalName="h7f7b4331fdb4eb39b3ce1cd41535ab9" ma:taxonomyFieldName="CPGeography" ma:displayName="Geography" ma:default="" ma:fieldId="{17f7b433-1fdb-4eb3-9b3c-e1cd41535ab9}" ma:taxonomyMulti="true" ma:sspId="98e1e6c7-74e1-4b5e-99cc-5a19607835a9" ma:termSetId="23521f75-4198-4368-8048-d319dbccf60d" ma:anchorId="00000000-0000-0000-0000-000000000000" ma:open="false" ma:isKeyword="false">
      <xsd:complexType>
        <xsd:sequence>
          <xsd:element ref="pc:Terms" minOccurs="0" maxOccurs="1"/>
        </xsd:sequence>
      </xsd:complexType>
    </xsd:element>
    <xsd:element name="b3e0f99e47e94093a68556d293cba6be" ma:index="35" nillable="true" ma:taxonomy="true" ma:internalName="b3e0f99e47e94093a68556d293cba6be" ma:taxonomyFieldName="CPIndustry" ma:displayName="Industries" ma:default="" ma:fieldId="{b3e0f99e-47e9-4093-a685-56d293cba6be}" ma:taxonomyMulti="true" ma:sspId="98e1e6c7-74e1-4b5e-99cc-5a19607835a9" ma:termSetId="01842efb-cfc8-4cc9-81ee-04ecf00bb2a9" ma:anchorId="00000000-0000-0000-0000-000000000000" ma:open="false" ma:isKeyword="false">
      <xsd:complexType>
        <xsd:sequence>
          <xsd:element ref="pc:Terms" minOccurs="0" maxOccurs="1"/>
        </xsd:sequence>
      </xsd:complexType>
    </xsd:element>
    <xsd:element name="b951ee18b1fc4edfbbf022297c14043a" ma:index="37" nillable="true" ma:taxonomy="true" ma:internalName="b951ee18b1fc4edfbbf022297c14043a" ma:taxonomyFieldName="CPMarqueeClient" ma:displayName="Marquee Client" ma:default="" ma:fieldId="{b951ee18-b1fc-4edf-bbf0-22297c14043a}" ma:taxonomyMulti="true" ma:sspId="98e1e6c7-74e1-4b5e-99cc-5a19607835a9" ma:termSetId="c4e24f74-48ec-45f4-bad7-b281908a2fdf" ma:anchorId="00000000-0000-0000-0000-000000000000" ma:open="false" ma:isKeyword="false">
      <xsd:complexType>
        <xsd:sequence>
          <xsd:element ref="pc:Terms" minOccurs="0" maxOccurs="1"/>
        </xsd:sequence>
      </xsd:complexType>
    </xsd:element>
    <xsd:element name="n7cc5a46288d455f83142cf2528c11ba" ma:index="39" nillable="true" ma:taxonomy="true" ma:internalName="n7cc5a46288d455f83142cf2528c11ba" ma:taxonomyFieldName="CPDepartment" ma:displayName="Internal Teams" ma:readOnly="false" ma:default="" ma:fieldId="{77cc5a46-288d-455f-8314-2cf2528c11ba}" ma:taxonomyMulti="true" ma:sspId="98e1e6c7-74e1-4b5e-99cc-5a19607835a9" ma:termSetId="abaa74b8-9b3a-4716-9ed5-64d5e9f0c4d4" ma:anchorId="00000000-0000-0000-0000-000000000000" ma:open="false" ma:isKeyword="false">
      <xsd:complexType>
        <xsd:sequence>
          <xsd:element ref="pc:Terms" minOccurs="0" maxOccurs="1"/>
        </xsd:sequence>
      </xsd:complexType>
    </xsd:element>
    <xsd:element name="hf1e416169e14264a5a59c3c4a8f8419" ma:index="40" nillable="true" ma:taxonomy="true" ma:internalName="hf1e416169e14264a5a59c3c4a8f8419" ma:taxonomyFieldName="CPBusinessSystems" ma:displayName="Business Systems" ma:default="" ma:fieldId="{1f1e4161-69e1-4264-a5a5-9c3c4a8f8419}" ma:taxonomyMulti="true" ma:sspId="98e1e6c7-74e1-4b5e-99cc-5a19607835a9" ma:termSetId="b9a1a9cb-ca9a-4812-b383-a2e12f62f7ca" ma:anchorId="00000000-0000-0000-0000-000000000000" ma:open="false" ma:isKeyword="false">
      <xsd:complexType>
        <xsd:sequence>
          <xsd:element ref="pc:Terms" minOccurs="0" maxOccurs="1"/>
        </xsd:sequence>
      </xsd:complexType>
    </xsd:element>
    <xsd:element name="n7cc5a46288d455f83142cf2528c11bb" ma:index="41" nillable="true" ma:taxonomy="true" ma:internalName="n7cc5a46288d455f83142cf2528c11bb" ma:taxonomyFieldName="CPDocumentType" ma:displayName="Document Type" ma:readOnly="false" ma:default="" ma:fieldId="{77cc5a46-288d-455f-8314-2cf2528c11bb}" ma:taxonomyMulti="true" ma:sspId="98e1e6c7-74e1-4b5e-99cc-5a19607835a9" ma:termSetId="4325a396-0769-4b79-b45b-1f68b435b23c" ma:anchorId="00000000-0000-0000-0000-000000000000" ma:open="false" ma:isKeyword="false">
      <xsd:complexType>
        <xsd:sequence>
          <xsd:element ref="pc:Terms" minOccurs="0" maxOccurs="1"/>
        </xsd:sequence>
      </xsd:complexType>
    </xsd:element>
    <xsd:element name="h99cadd988cd45a3a3926d3f8615af98" ma:index="44" nillable="true" ma:taxonomy="true" ma:internalName="h99cadd988cd45a3a3926d3f8615af98" ma:taxonomyFieldName="CPAboutKFMultiValue" ma:displayName="About Korn Ferry" ma:default="" ma:fieldId="{199cadd9-88cd-45a3-a392-6d3f8615af98}" ma:taxonomyMulti="true" ma:sspId="98e1e6c7-74e1-4b5e-99cc-5a19607835a9" ma:termSetId="7c1c4c90-832d-4fb2-9315-b3b9b19a98f4" ma:anchorId="00000000-0000-0000-0000-000000000000" ma:open="false" ma:isKeyword="false">
      <xsd:complexType>
        <xsd:sequence>
          <xsd:element ref="pc:Terms" minOccurs="0" maxOccurs="1"/>
        </xsd:sequence>
      </xsd:complexType>
    </xsd:element>
    <xsd:element name="ac4f030b221b441eb22c677bb90dbe58" ma:index="45" nillable="true" ma:taxonomy="true" ma:internalName="ac4f030b221b441eb22c677bb90dbe58" ma:taxonomyFieldName="CPKFClient" ma:displayName="KF Client" ma:default="" ma:fieldId="{ac4f030b-221b-441e-b22c-677bb90dbe58}" ma:taxonomyMulti="true" ma:sspId="98e1e6c7-74e1-4b5e-99cc-5a19607835a9" ma:termSetId="ce059a66-e5c3-44aa-a620-8182dcbb8a6d" ma:anchorId="00000000-0000-0000-0000-000000000000" ma:open="true" ma:isKeyword="false">
      <xsd:complexType>
        <xsd:sequence>
          <xsd:element ref="pc:Terms" minOccurs="0" maxOccurs="1"/>
        </xsd:sequence>
      </xsd:complexType>
    </xsd:element>
    <xsd:element name="hb92b82661bd44a896f5c0e169312dc3" ma:index="46" nillable="true" ma:taxonomy="true" ma:internalName="hb92b82661bd44a896f5c0e169312dc3" ma:taxonomyFieldName="CPKFInstituteMultiValue" ma:displayName="Korn Ferry Institute" ma:default="" ma:fieldId="{1b92b826-61bd-44a8-96f5-c0e169312dc3}" ma:taxonomyMulti="true" ma:sspId="98e1e6c7-74e1-4b5e-99cc-5a19607835a9" ma:termSetId="bb070273-5378-4607-a72d-14a0830d742d" ma:anchorId="00000000-0000-0000-0000-000000000000" ma:open="false" ma:isKeyword="false">
      <xsd:complexType>
        <xsd:sequence>
          <xsd:element ref="pc:Terms" minOccurs="0" maxOccurs="1"/>
        </xsd:sequence>
      </xsd:complexType>
    </xsd:element>
    <xsd:element name="h461bc3f4b854f6d827aad35a4f4e5bd" ma:index="48" nillable="true" ma:taxonomy="true" ma:internalName="h461bc3f4b854f6d827aad35a4f4e5bd" ma:taxonomyFieldName="CPMarketingCampaignMultiValue" ma:displayName="Marketing Campaigns" ma:default="" ma:fieldId="{1461bc3f-4b85-4f6d-827a-ad35a4f4e5bd}" ma:taxonomyMulti="true" ma:sspId="98e1e6c7-74e1-4b5e-99cc-5a19607835a9" ma:termSetId="1f25af9e-2266-4146-9185-cdab890279c0" ma:anchorId="00000000-0000-0000-0000-000000000000" ma:open="false" ma:isKeyword="false">
      <xsd:complexType>
        <xsd:sequence>
          <xsd:element ref="pc:Terms" minOccurs="0" maxOccurs="1"/>
        </xsd:sequence>
      </xsd:complexType>
    </xsd:element>
    <xsd:element name="h7dab27b9515403da63b8f005f9756f2" ma:index="49" nillable="true" ma:taxonomy="true" ma:internalName="h7dab27b9515403da63b8f005f9756f2" ma:taxonomyFieldName="CPWorkingWithClients" ma:displayName="Working with clients" ma:default="" ma:fieldId="{17dab27b-9515-403d-a63b-8f005f9756f2}" ma:taxonomyMulti="true" ma:sspId="98e1e6c7-74e1-4b5e-99cc-5a19607835a9" ma:termSetId="88eb12b2-5531-4165-ab7f-6e42e0a2c2bc" ma:anchorId="00000000-0000-0000-0000-000000000000" ma:open="false" ma:isKeyword="false">
      <xsd:complexType>
        <xsd:sequence>
          <xsd:element ref="pc:Terms" minOccurs="0" maxOccurs="1"/>
        </xsd:sequence>
      </xsd:complexType>
    </xsd:element>
    <xsd:element name="l358b3873d984c7f9bdb1b170c143d2f" ma:index="52" nillable="true" ma:taxonomy="true" ma:internalName="l358b3873d984c7f9bdb1b170c143d2f" ma:taxonomyFieldName="CPLanguage" ma:displayName="Language" ma:default="" ma:fieldId="{5358b387-3d98-4c7f-9bdb-1b170c143d2f}" ma:sspId="98e1e6c7-74e1-4b5e-99cc-5a19607835a9" ma:termSetId="7ad5d7e7-35ad-4f6e-9f52-335c6fc4cedb" ma:anchorId="00000000-0000-0000-0000-000000000000" ma:open="false" ma:isKeyword="false">
      <xsd:complexType>
        <xsd:sequence>
          <xsd:element ref="pc:Terms" minOccurs="0" maxOccurs="1"/>
        </xsd:sequence>
      </xsd:complexType>
    </xsd:element>
    <xsd:element name="h9e0fa28d7104d9b968804dd9925903a" ma:index="53" nillable="true" ma:taxonomy="true" ma:internalName="h9e0fa28d7104d9b968804dd9925903a" ma:taxonomyFieldName="CPWorkingAtKornFerry" ma:displayName="Working at Korn Ferry" ma:default="" ma:fieldId="{19e0fa28-d710-4d9b-9688-04dd9925903a}" ma:taxonomyMulti="true" ma:sspId="98e1e6c7-74e1-4b5e-99cc-5a19607835a9" ma:termSetId="bc67ac42-5216-47fc-a506-f25e9fe38698" ma:anchorId="00000000-0000-0000-0000-000000000000" ma:open="false" ma:isKeyword="false">
      <xsd:complexType>
        <xsd:sequence>
          <xsd:element ref="pc:Terms" minOccurs="0" maxOccurs="1"/>
        </xsd:sequence>
      </xsd:complexType>
    </xsd:element>
    <xsd:element name="l518c83476364be49c923958c5935227" ma:index="55" nillable="true" ma:taxonomy="true" ma:internalName="l518c83476364be49c923958c5935227" ma:taxonomyFieldName="CPTopic" ma:displayName="Topic" ma:readOnly="false" ma:default="" ma:fieldId="{5518c834-7636-4be4-9c92-3958c5935227}" ma:taxonomyMulti="true" ma:sspId="98e1e6c7-74e1-4b5e-99cc-5a19607835a9" ma:termSetId="ffdce0fc-89be-4033-aee8-25de1544f957" ma:anchorId="00000000-0000-0000-0000-000000000000" ma:open="true" ma:isKeyword="false">
      <xsd:complexType>
        <xsd:sequence>
          <xsd:element ref="pc:Terms" minOccurs="0" maxOccurs="1"/>
        </xsd:sequence>
      </xsd:complexType>
    </xsd:element>
    <xsd:element name="pea4c98211694bf1bd0af024437f3c35" ma:index="59" nillable="true" ma:taxonomy="true" ma:internalName="pea4c98211694bf1bd0af024437f3c35" ma:taxonomyFieldName="CPSolutionArea" ma:displayName="Solution Area" ma:default="" ma:fieldId="{9ea4c982-1169-4bf1-bd0a-f024437f3c35}" ma:taxonomyMulti="true" ma:sspId="98e1e6c7-74e1-4b5e-99cc-5a19607835a9" ma:termSetId="2082ffce-ee32-4bf7-b63d-1c09b465f2d0" ma:anchorId="00000000-0000-0000-0000-000000000000" ma:open="false" ma:isKeyword="false">
      <xsd:complexType>
        <xsd:sequence>
          <xsd:element ref="pc:Terms" minOccurs="0" maxOccurs="1"/>
        </xsd:sequence>
      </xsd:complexType>
    </xsd:element>
    <xsd:element name="o2024a51c7f8464188e92d59e4e0c833" ma:index="60" nillable="true" ma:taxonomy="true" ma:internalName="o2024a51c7f8464188e92d59e4e0c833" ma:taxonomyFieldName="CPPurpose" ma:displayName="Purpose" ma:default="" ma:fieldId="{82024a51-c7f8-4641-88e9-2d59e4e0c833}" ma:taxonomyMulti="true" ma:sspId="98e1e6c7-74e1-4b5e-99cc-5a19607835a9" ma:termSetId="04c83e0f-319b-4b36-acf0-64888396638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0b5aafd-d9aa-4a66-85c1-b1631f1eccb9" elementFormDefault="qualified">
    <xsd:import namespace="http://schemas.microsoft.com/office/2006/documentManagement/types"/>
    <xsd:import namespace="http://schemas.microsoft.com/office/infopath/2007/PartnerControls"/>
    <xsd:element name="CPTemplate" ma:index="3" nillable="true" ma:displayName="Template ?" ma:format="Dropdown" ma:internalName="CPTemplate">
      <xsd:simpleType>
        <xsd:restriction base="dms:Choice">
          <xsd:enumeration value="Yes"/>
          <xsd:enumeration value="No"/>
        </xsd:restriction>
      </xsd:simpleType>
    </xsd:element>
    <xsd:element name="CPNeedsRebrand" ma:index="26" nillable="true" ma:displayName="Needs rebrand" ma:description="For CITF use only - do not update / change this field" ma:internalName="CPNeedsRebrand">
      <xsd:complexType>
        <xsd:complexContent>
          <xsd:extension base="dms:MultiChoice">
            <xsd:sequence>
              <xsd:element name="Value" maxOccurs="unbounded" minOccurs="0" nillable="true">
                <xsd:simpleType>
                  <xsd:restriction base="dms:Choice">
                    <xsd:enumeration value="Marketing To Do"/>
                    <xsd:enumeration value="No"/>
                    <xsd:enumeration value="Marketing Complete"/>
                    <xsd:enumeration value="CITF To Do"/>
                    <xsd:enumeration value="CITF Complete"/>
                    <xsd:enumeration value="TBD"/>
                    <xsd:enumeration value="Business Input"/>
                    <xsd:enumeration value="External IP"/>
                    <xsd:enumeration value="Replacements in progress"/>
                    <xsd:enumeration value="Needs stamp"/>
                    <xsd:enumeration value="Proposal Library"/>
                  </xsd:restriction>
                </xsd:simple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E6EAB150-1147-4021-986C-F73FA33975FF" elementFormDefault="qualified">
    <xsd:import namespace="http://schemas.microsoft.com/office/2006/documentManagement/types"/>
    <xsd:import namespace="http://schemas.microsoft.com/office/infopath/2007/PartnerControls"/>
    <xsd:element name="CPOpenClientApp" ma:index="24" nillable="true" ma:displayName="Download file" ma:description="Select this field if you want the document to automatically download." ma:internalName="CPOpenClientAp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875e227-9153-4234-a4f9-36fe694b599d" elementFormDefault="qualified">
    <xsd:import namespace="http://schemas.microsoft.com/office/2006/documentManagement/types"/>
    <xsd:import namespace="http://schemas.microsoft.com/office/infopath/2007/PartnerControls"/>
    <xsd:element name="CPDocKnowledgeArea" ma:index="30" nillable="true" ma:displayName="Document Knowledge Area" ma:format="Dropdown" ma:internalName="CPDocKnowledgeArea">
      <xsd:simpleType>
        <xsd:restriction base="dms:Choice">
          <xsd:enumeration value="Brand Portal"/>
          <xsd:enumeration value="Business"/>
          <xsd:enumeration value="HR"/>
          <xsd:enumeration value="IT"/>
        </xsd:restriction>
      </xsd:simpleType>
    </xsd:element>
  </xsd:schema>
  <xsd:schema xmlns:xsd="http://www.w3.org/2001/XMLSchema" xmlns:xs="http://www.w3.org/2001/XMLSchema" xmlns:dms="http://schemas.microsoft.com/office/2006/documentManagement/types" xmlns:pc="http://schemas.microsoft.com/office/infopath/2007/PartnerControls" targetNamespace="2e13e560-62da-4c23-8236-9de91886d474" elementFormDefault="qualified">
    <xsd:import namespace="http://schemas.microsoft.com/office/2006/documentManagement/types"/>
    <xsd:import namespace="http://schemas.microsoft.com/office/infopath/2007/PartnerControls"/>
    <xsd:element name="TaxCatchAll" ma:index="36" nillable="true" ma:displayName="Taxonomy Catch All Column" ma:description="" ma:hidden="true" ma:list="{ea93126d-6756-4571-ba0a-9719da24b813}" ma:internalName="TaxCatchAll" ma:showField="CatchAllData" ma:web="c0b5aafd-d9aa-4a66-85c1-b1631f1eccb9">
      <xsd:complexType>
        <xsd:complexContent>
          <xsd:extension base="dms:MultiChoiceLookup">
            <xsd:sequence>
              <xsd:element name="Value" type="dms:Lookup" maxOccurs="unbounded" minOccurs="0" nillable="true"/>
            </xsd:sequence>
          </xsd:extension>
        </xsd:complexContent>
      </xsd:complexType>
    </xsd:element>
    <xsd:element name="TaxCatchAllLabel" ma:index="38" nillable="true" ma:displayName="Taxonomy Catch All Column1" ma:description="" ma:hidden="true" ma:list="{ea93126d-6756-4571-ba0a-9719da24b813}" ma:internalName="TaxCatchAllLabel" ma:readOnly="true" ma:showField="CatchAllDataLabel" ma:web="c0b5aafd-d9aa-4a66-85c1-b1631f1eccb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f2dfa3c-5f28-48db-a7ff-30436f90f093" elementFormDefault="qualified">
    <xsd:import namespace="http://schemas.microsoft.com/office/2006/documentManagement/types"/>
    <xsd:import namespace="http://schemas.microsoft.com/office/infopath/2007/PartnerControls"/>
    <xsd:element name="MediaServiceMetadata" ma:index="50" nillable="true" ma:displayName="MediaServiceMetadata" ma:internalName="MediaServiceMetadata" ma:readOnly="true">
      <xsd:simpleType>
        <xsd:restriction base="dms:Note">
          <xsd:maxLength value="255"/>
        </xsd:restriction>
      </xsd:simpleType>
    </xsd:element>
    <xsd:element name="MediaServiceFastMetadata" ma:index="51" nillable="true" ma:displayName="MediaServiceFastMetadata" ma:internalName="MediaServiceFastMetadata" ma:readOnly="true">
      <xsd:simpleType>
        <xsd:restriction base="dms:Note">
          <xsd:maxLength value="255"/>
        </xsd:restriction>
      </xsd:simpleType>
    </xsd:element>
    <xsd:element name="MediaServiceDateTaken" ma:index="61" nillable="true" ma:displayName="MediaServiceDateTaken" ma:internalName="MediaServiceDateTaken" ma:readOnly="true">
      <xsd:simpleType>
        <xsd:restriction base="dms:Text"/>
      </xsd:simpleType>
    </xsd:element>
    <xsd:element name="MediaServiceGenerationTime" ma:index="62" nillable="true" ma:displayName="MediaServiceGenerationTime" ma:internalName="MediaServiceGenerationTime" ma:readOnly="true">
      <xsd:simpleType>
        <xsd:restriction base="dms:Text"/>
      </xsd:simpleType>
    </xsd:element>
    <xsd:element name="MediaServiceEventHashCode" ma:index="63" nillable="true" ma:displayName="MediaServiceEventHashCode" ma:internalName="MediaServiceEventHashCode" ma:readOnly="true">
      <xsd:simpleType>
        <xsd:restriction base="dms:Text"/>
      </xsd:simpleType>
    </xsd:element>
    <xsd:element name="MediaServiceAutoKeyPoints" ma:index="64" nillable="true" ma:displayName="MediaServiceAutoKeyPoints" ma:internalName="MediaServiceAutoKeyPoints" ma:readOnly="true">
      <xsd:simpleType>
        <xsd:restriction base="dms:Note">
          <xsd:maxLength value="255"/>
        </xsd:restriction>
      </xsd:simpleType>
    </xsd:element>
    <xsd:element name="MediaServiceKeyPoints" ma:index="65"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252cb84-45ed-4ab0-9117-30260b91c36d" elementFormDefault="qualified">
    <xsd:import namespace="http://schemas.microsoft.com/office/2006/documentManagement/types"/>
    <xsd:import namespace="http://schemas.microsoft.com/office/infopath/2007/PartnerControls"/>
    <xsd:element name="SharedWithUsers" ma:index="5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3815d92-59ba-4033-8084-4c73cdde54b4" elementFormDefault="qualified">
    <xsd:import namespace="http://schemas.microsoft.com/office/2006/documentManagement/types"/>
    <xsd:import namespace="http://schemas.microsoft.com/office/infopath/2007/PartnerControls"/>
    <xsd:element name="MediaLengthInSeconds" ma:index="67" nillable="true" ma:displayName="Length (seconds)" ma:internalName="MediaLengthInSeconds" ma:readOnly="true">
      <xsd:simpleType>
        <xsd:restriction base="dms:Unknown"/>
      </xsd:simpleType>
    </xsd:element>
    <xsd:element name="lcf76f155ced4ddcb4097134ff3c332f" ma:index="69" nillable="true" ma:taxonomy="true" ma:internalName="lcf76f155ced4ddcb4097134ff3c332f" ma:taxonomyFieldName="MediaServiceImageTags" ma:displayName="Image Tags" ma:readOnly="false" ma:fieldId="{5cf76f15-5ced-4ddc-b409-7134ff3c332f}" ma:taxonomyMulti="true" ma:sspId="98e1e6c7-74e1-4b5e-99cc-5a19607835a9" ma:termSetId="09814cd3-568e-fe90-9814-8d621ff8fb84" ma:anchorId="fba54fb3-c3e1-fe81-a776-ca4b69148c4d" ma:open="true" ma:isKeyword="false">
      <xsd:complexType>
        <xsd:sequence>
          <xsd:element ref="pc:Terms" minOccurs="0" maxOccurs="1"/>
        </xsd:sequence>
      </xsd:complexType>
    </xsd:element>
    <xsd:element name="MediaServiceSearchProperties" ma:index="70" nillable="true" ma:displayName="MediaServiceSearchProperties" ma:hidden="true" ma:internalName="MediaServiceSearchProperties" ma:readOnly="true">
      <xsd:simpleType>
        <xsd:restriction base="dms:Note"/>
      </xsd:simpleType>
    </xsd:element>
    <xsd:element name="MediaServiceObjectDetectorVersions" ma:index="71" nillable="true" ma:displayName="MediaServiceObjectDetectorVersions" ma:hidden="true" ma:indexed="true" ma:internalName="MediaServiceObjectDetectorVersions" ma:readOnly="true">
      <xsd:simpleType>
        <xsd:restriction base="dms:Text"/>
      </xsd:simpleType>
    </xsd:element>
    <xsd:element name="_Flow_SignoffStatus" ma:index="72" nillable="true" ma:displayName="Sign-off status" ma:internalName="Sign_x002d_off_x0020_status">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7"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FD4A086-AB5B-46DD-81FE-5FD5AB4C91D8}">
  <ds:schemaRefs>
    <ds:schemaRef ds:uri="http://schemas.microsoft.com/office/2006/metadata/properties"/>
    <ds:schemaRef ds:uri="http://schemas.microsoft.com/office/infopath/2007/PartnerControls"/>
    <ds:schemaRef ds:uri="ff84bbcd-a017-4898-916b-1f5a59dfc0ab"/>
    <ds:schemaRef ds:uri="b3815d92-59ba-4033-8084-4c73cdde54b4"/>
    <ds:schemaRef ds:uri="2e13e560-62da-4c23-8236-9de91886d474"/>
    <ds:schemaRef ds:uri="E6EAB150-1147-4021-986C-F73FA33975FF"/>
    <ds:schemaRef ds:uri="8875e227-9153-4234-a4f9-36fe694b599d"/>
    <ds:schemaRef ds:uri="c0b5aafd-d9aa-4a66-85c1-b1631f1eccb9"/>
  </ds:schemaRefs>
</ds:datastoreItem>
</file>

<file path=customXml/itemProps2.xml><?xml version="1.0" encoding="utf-8"?>
<ds:datastoreItem xmlns:ds="http://schemas.openxmlformats.org/officeDocument/2006/customXml" ds:itemID="{9C3F57CB-8299-44AD-8A34-F140E55B498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f84bbcd-a017-4898-916b-1f5a59dfc0ab"/>
    <ds:schemaRef ds:uri="c0b5aafd-d9aa-4a66-85c1-b1631f1eccb9"/>
    <ds:schemaRef ds:uri="E6EAB150-1147-4021-986C-F73FA33975FF"/>
    <ds:schemaRef ds:uri="8875e227-9153-4234-a4f9-36fe694b599d"/>
    <ds:schemaRef ds:uri="2e13e560-62da-4c23-8236-9de91886d474"/>
    <ds:schemaRef ds:uri="af2dfa3c-5f28-48db-a7ff-30436f90f093"/>
    <ds:schemaRef ds:uri="7252cb84-45ed-4ab0-9117-30260b91c36d"/>
    <ds:schemaRef ds:uri="b3815d92-59ba-4033-8084-4c73cdde54b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8005398-E35B-46A2-8095-6323D00B329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2</vt:i4>
      </vt:variant>
    </vt:vector>
  </HeadingPairs>
  <TitlesOfParts>
    <vt:vector size="18" baseType="lpstr">
      <vt:lpstr>Overview</vt:lpstr>
      <vt:lpstr>Job Architecture</vt:lpstr>
      <vt:lpstr>Jobs list</vt:lpstr>
      <vt:lpstr>Jobs</vt:lpstr>
      <vt:lpstr>Point Ranges &amp; Employee Groups</vt:lpstr>
      <vt:lpstr>Level Descriptors - how to use</vt:lpstr>
      <vt:lpstr>Matrix - grade labels</vt:lpstr>
      <vt:lpstr>Matrix - bullet descriptions</vt:lpstr>
      <vt:lpstr>Support Ladder - short</vt:lpstr>
      <vt:lpstr>Support Ladder - full</vt:lpstr>
      <vt:lpstr>Professional Ladder - short</vt:lpstr>
      <vt:lpstr>Professional Ladder - full</vt:lpstr>
      <vt:lpstr>Solution Leader Ladder - short</vt:lpstr>
      <vt:lpstr>Solution Leader Ladder - full</vt:lpstr>
      <vt:lpstr>People Leader Ladder - short</vt:lpstr>
      <vt:lpstr>People Leader Ladder - full</vt:lpstr>
      <vt:lpstr>_msoanchor_2</vt:lpstr>
      <vt:lpstr>_msoanchor_4</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ay | All Jobs_Korn Ferry Job Architecture_2025 | 23 Jan 2025</dc:title>
  <dc:subject/>
  <dc:creator>Petr Chocholka</dc:creator>
  <cp:keywords/>
  <dc:description/>
  <cp:lastModifiedBy>Lynne Thorndycraft</cp:lastModifiedBy>
  <cp:revision/>
  <cp:lastPrinted>2023-12-07T08:50:28Z</cp:lastPrinted>
  <dcterms:created xsi:type="dcterms:W3CDTF">2020-11-20T16:30:22Z</dcterms:created>
  <dcterms:modified xsi:type="dcterms:W3CDTF">2025-06-24T14:46: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862ECC05D371B4DB7FEB2459B82B51D0100A2B2941528FC7C4D97230E6E0CEF1669</vt:lpwstr>
  </property>
  <property fmtid="{D5CDD505-2E9C-101B-9397-08002B2CF9AE}" pid="3" name="CPDocumentType">
    <vt:lpwstr>600;#Job family model|864cdc5f-9ab6-407a-bea2-6cc267d79137</vt:lpwstr>
  </property>
  <property fmtid="{D5CDD505-2E9C-101B-9397-08002B2CF9AE}" pid="4" name="CPWorkingAtKornFerry">
    <vt:lpwstr/>
  </property>
  <property fmtid="{D5CDD505-2E9C-101B-9397-08002B2CF9AE}" pid="5" name="CPLoB">
    <vt:lpwstr/>
  </property>
  <property fmtid="{D5CDD505-2E9C-101B-9397-08002B2CF9AE}" pid="6" name="MediaServiceImageTags">
    <vt:lpwstr/>
  </property>
  <property fmtid="{D5CDD505-2E9C-101B-9397-08002B2CF9AE}" pid="7" name="CPSolutionArea">
    <vt:lpwstr>1326;#KF Pay|7c705d0c-edf6-45ed-8cb1-7327dedc7a6e</vt:lpwstr>
  </property>
  <property fmtid="{D5CDD505-2E9C-101B-9397-08002B2CF9AE}" pid="8" name="CPTopic">
    <vt:lpwstr/>
  </property>
  <property fmtid="{D5CDD505-2E9C-101B-9397-08002B2CF9AE}" pid="9" name="CPKFClient">
    <vt:lpwstr/>
  </property>
  <property fmtid="{D5CDD505-2E9C-101B-9397-08002B2CF9AE}" pid="10" name="CPClass">
    <vt:lpwstr/>
  </property>
  <property fmtid="{D5CDD505-2E9C-101B-9397-08002B2CF9AE}" pid="11" name="CPPurpose">
    <vt:lpwstr>144;#Deliver It|c95b7985-dfac-43b2-a955-34f124b403e7</vt:lpwstr>
  </property>
  <property fmtid="{D5CDD505-2E9C-101B-9397-08002B2CF9AE}" pid="12" name="CPMarqueeClient">
    <vt:lpwstr/>
  </property>
  <property fmtid="{D5CDD505-2E9C-101B-9397-08002B2CF9AE}" pid="13" name="CPGeography">
    <vt:lpwstr/>
  </property>
  <property fmtid="{D5CDD505-2E9C-101B-9397-08002B2CF9AE}" pid="14" name="pea4c98211694bf1bd0af024437f3c35">
    <vt:lpwstr>KF Pay|7c705d0c-edf6-45ed-8cb1-7327dedc7a6e</vt:lpwstr>
  </property>
  <property fmtid="{D5CDD505-2E9C-101B-9397-08002B2CF9AE}" pid="15" name="CPBusinessSystems">
    <vt:lpwstr/>
  </property>
  <property fmtid="{D5CDD505-2E9C-101B-9397-08002B2CF9AE}" pid="16" name="e878a72258ec48e0b9628d8ab304227b">
    <vt:lpwstr/>
  </property>
  <property fmtid="{D5CDD505-2E9C-101B-9397-08002B2CF9AE}" pid="17" name="CPIndustry">
    <vt:lpwstr/>
  </property>
  <property fmtid="{D5CDD505-2E9C-101B-9397-08002B2CF9AE}" pid="18" name="CPMarketingCampaignMultiValue">
    <vt:lpwstr/>
  </property>
  <property fmtid="{D5CDD505-2E9C-101B-9397-08002B2CF9AE}" pid="19" name="CPDepartment">
    <vt:lpwstr/>
  </property>
  <property fmtid="{D5CDD505-2E9C-101B-9397-08002B2CF9AE}" pid="20" name="CPAboutKFMultiValue">
    <vt:lpwstr/>
  </property>
  <property fmtid="{D5CDD505-2E9C-101B-9397-08002B2CF9AE}" pid="21" name="CPWorkingWithClients">
    <vt:lpwstr/>
  </property>
  <property fmtid="{D5CDD505-2E9C-101B-9397-08002B2CF9AE}" pid="22" name="CPCOE">
    <vt:lpwstr/>
  </property>
  <property fmtid="{D5CDD505-2E9C-101B-9397-08002B2CF9AE}" pid="23" name="TaxCatchAll">
    <vt:lpwstr>600;#Job family model|864cdc5f-9ab6-407a-bea2-6cc267d79137;#144;#Deliver It|c95b7985-dfac-43b2-a955-34f124b403e7;#1326;#KF Pay|7c705d0c-edf6-45ed-8cb1-7327dedc7a6e</vt:lpwstr>
  </property>
  <property fmtid="{D5CDD505-2E9C-101B-9397-08002B2CF9AE}" pid="24" name="CPKFInstituteMultiValue">
    <vt:lpwstr/>
  </property>
  <property fmtid="{D5CDD505-2E9C-101B-9397-08002B2CF9AE}" pid="25" name="CPImageCategory">
    <vt:lpwstr/>
  </property>
  <property fmtid="{D5CDD505-2E9C-101B-9397-08002B2CF9AE}" pid="26" name="o2024a51c7f8464188e92d59e4e0c833">
    <vt:lpwstr>Deliver It|c95b7985-dfac-43b2-a955-34f124b403e7</vt:lpwstr>
  </property>
  <property fmtid="{D5CDD505-2E9C-101B-9397-08002B2CF9AE}" pid="27" name="CPLanguage">
    <vt:lpwstr/>
  </property>
  <property fmtid="{D5CDD505-2E9C-101B-9397-08002B2CF9AE}" pid="28" name="n7cc5a46288d455f83142cf2528c11bb">
    <vt:lpwstr>Job family model|864cdc5f-9ab6-407a-bea2-6cc267d79137</vt:lpwstr>
  </property>
  <property fmtid="{D5CDD505-2E9C-101B-9397-08002B2CF9AE}" pid="29" name="l518c83476364be49c923958c5935227">
    <vt:lpwstr/>
  </property>
  <property fmtid="{D5CDD505-2E9C-101B-9397-08002B2CF9AE}" pid="30" name="h461bc3f4b854f6d827aad35a4f4e5bd">
    <vt:lpwstr/>
  </property>
  <property fmtid="{D5CDD505-2E9C-101B-9397-08002B2CF9AE}" pid="31" name="h9e0fa28d7104d9b968804dd9925903a">
    <vt:lpwstr/>
  </property>
  <property fmtid="{D5CDD505-2E9C-101B-9397-08002B2CF9AE}" pid="32" name="h7f7b4331fdb4eb39b3ce1cd41535ab9">
    <vt:lpwstr/>
  </property>
  <property fmtid="{D5CDD505-2E9C-101B-9397-08002B2CF9AE}" pid="33" name="b951ee18b1fc4edfbbf022297c14043a">
    <vt:lpwstr/>
  </property>
  <property fmtid="{D5CDD505-2E9C-101B-9397-08002B2CF9AE}" pid="34" name="ne5ebbaa151f46eca0894db10fc937b9">
    <vt:lpwstr/>
  </property>
  <property fmtid="{D5CDD505-2E9C-101B-9397-08002B2CF9AE}" pid="35" name="h7dab27b9515403da63b8f005f9756f2">
    <vt:lpwstr/>
  </property>
  <property fmtid="{D5CDD505-2E9C-101B-9397-08002B2CF9AE}" pid="36" name="hf1e416169e14264a5a59c3c4a8f8419">
    <vt:lpwstr/>
  </property>
  <property fmtid="{D5CDD505-2E9C-101B-9397-08002B2CF9AE}" pid="37" name="o09ddec076354d769f583be68991887a">
    <vt:lpwstr/>
  </property>
  <property fmtid="{D5CDD505-2E9C-101B-9397-08002B2CF9AE}" pid="38" name="b3e0f99e47e94093a68556d293cba6be">
    <vt:lpwstr/>
  </property>
  <property fmtid="{D5CDD505-2E9C-101B-9397-08002B2CF9AE}" pid="39" name="f7df031c77334e64b730b32a341af80a">
    <vt:lpwstr/>
  </property>
  <property fmtid="{D5CDD505-2E9C-101B-9397-08002B2CF9AE}" pid="40" name="l358b3873d984c7f9bdb1b170c143d2f">
    <vt:lpwstr/>
  </property>
  <property fmtid="{D5CDD505-2E9C-101B-9397-08002B2CF9AE}" pid="41" name="n7cc5a46288d455f83142cf2528c11ba">
    <vt:lpwstr/>
  </property>
  <property fmtid="{D5CDD505-2E9C-101B-9397-08002B2CF9AE}" pid="42" name="ac4f030b221b441eb22c677bb90dbe58">
    <vt:lpwstr/>
  </property>
  <property fmtid="{D5CDD505-2E9C-101B-9397-08002B2CF9AE}" pid="43" name="h99cadd988cd45a3a3926d3f8615af98">
    <vt:lpwstr/>
  </property>
  <property fmtid="{D5CDD505-2E9C-101B-9397-08002B2CF9AE}" pid="44" name="hb92b82661bd44a896f5c0e169312dc3">
    <vt:lpwstr/>
  </property>
</Properties>
</file>